onth-Hour Heatmap'!T$2)</f>
        <v>0.32376790046503107</v>
      </c>
      <c r="U8" s="24">
        <f>AVERAGEIFS('Hourly Wind Profiles'!$H:$H,'Hourly Wind Profiles'!$D:$D,'Month-Hour Heatmap'!$A8,'Hourly Wind Profiles'!$G:$G,'Month-Hour Heatmap'!U$2)</f>
        <v>0.32509842764780333</v>
      </c>
      <c r="V8" s="24">
        <f>AVERAGEIFS('Hourly Wind Profiles'!$H:$H,'Hourly Wind Profiles'!$D:$D,'Month-Hour Heatmap'!$A8,'Hourly Wind Profiles'!$G:$G,'Month-Hour Heatmap'!V$2)</f>
        <v>0.31469598997486448</v>
      </c>
      <c r="W8" s="24">
        <f>AVERAGEIFS('Hourly Wind Profiles'!$H:$H,'Hourly Wind Profiles'!$D:$D,'Month-Hour Heatmap'!$A8,'Hourly Wind Profiles'!$G:$G,'Month-Hour Heatmap'!W$2)</f>
        <v>0.30358731378129195</v>
      </c>
      <c r="X8" s="24">
        <f>AVERAGEIFS('Hourly Wind Profiles'!$H:$H,'Hourly Wind Profiles'!$D:$D,'Month-Hour Heatmap'!$A8,'Hourly Wind Profiles'!$G:$G,'Month-Hour Heatmap'!X$2)</f>
        <v>0.30347848452260995</v>
      </c>
      <c r="Y8" s="24">
        <f>AVERAGEIFS('Hourly Wind Profiles'!$H:$H,'Hourly Wind Profiles'!$D:$D,'Month-Hour Heatmap'!$A8,'Hourly Wind Profiles'!$G:$G,'Month-Hour Heatmap'!Y$2)</f>
        <v>0.30995594627314499</v>
      </c>
      <c r="Z8" s="25">
        <f>AVERAGEIFS('Hourly Wind Profiles'!$H:$H,'Hourly Wind Profiles'!$D:$D,'Month-Hour Heatmap'!$A8,'Hourly Wind Profiles'!$G:$G,'Month-Hour Heatmap'!Z$2)</f>
        <v>0.31774898063503637</v>
      </c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</row>
    <row r="9" spans="1:51" x14ac:dyDescent="0.25">
      <c r="A9">
        <v>7</v>
      </c>
      <c r="B9" s="23" t="s">
        <v>29</v>
      </c>
      <c r="C9" s="24">
        <f>AVERAGEIFS('Hourly Wind Profiles'!$H:$H,'Hourly Wind Profiles'!$D:$D,'Month-Hour Heatmap'!$A9,'Hourly Wind Profiles'!$G:$G,'Month-Hour Heatmap'!C$2)</f>
        <v>0.28571471763245826</v>
      </c>
      <c r="D9" s="24">
        <f>AVERAGEIFS('Hourly Wind Profiles'!$H:$H,'Hourly Wind Profiles'!$D:$D,'Month-Hour Heatmap'!$A9,'Hourly Wind Profiles'!$G:$G,'Month-Hour Heatmap'!D$2)</f>
        <v>0.28840753803434199</v>
      </c>
      <c r="E9" s="24">
        <f>AVERAGEIFS('Hourly Wind Profiles'!$H:$H,'Hourly Wind Profiles'!$D:$D,'Month-Hour Heatmap'!$A9,'Hourly Wind Profiles'!$G:$G,'Month-Hour Heatmap'!E$2)</f>
        <v>0.28847146951519842</v>
      </c>
      <c r="F9" s="24">
        <f>AVERAGEIFS('Hourly Wind Profiles'!$H:$H,'Hourly Wind Profiles'!$D:$D,'Month-Hour Heatmap'!$A9,'Hourly Wind Profiles'!$G:$G,'Month-Hour Heatmap'!F$2)</f>
        <v>0.28817376026355507</v>
      </c>
      <c r="G9" s="24">
        <f>AVERAGEIFS('Hourly Wind Profiles'!$H:$H,'Hourly Wind Profiles'!$D:$D,'Month-Hour Heatmap'!$A9,'Hourly Wind Profiles'!$G:$G,'Month-Hour Heatmap'!G$2)</f>
        <v>0.28563019295284581</v>
      </c>
      <c r="H9" s="24">
        <f>AVERAGEIFS('Hourly Wind Profiles'!$H:$H,'Hourly Wind Profiles'!$D:$D,'Month-Hour Heatmap'!$A9,'Hourly Wind Profiles'!$G:$G,'Month-Hour Heatmap'!H$2)</f>
        <v>0.27994865897249815</v>
      </c>
      <c r="I9" s="24">
        <f>AVERAGEIFS('Hourly Wind Profiles'!$H:$H,'Hourly Wind Profiles'!$D:$D,'Month-Hour Heatmap'!$A9,'Hourly Wind Profiles'!$G:$G,'Month-Hour Heatmap'!I$2)</f>
        <v>0.2757136667289401</v>
      </c>
      <c r="J9" s="24">
        <f>AVERAGEIFS('Hourly Wind Profiles'!$H:$H,'Hourly Wind Profiles'!$D:$D,'Month-Hour Heatmap'!$A9,'Hourly Wind Profiles'!$G:$G,'Month-Hour Heatmap'!J$2)</f>
        <v>0.26501338157519905</v>
      </c>
      <c r="K9" s="24">
        <f>AVERAGEIFS('Hourly Wind Profiles'!$H:$H,'Hourly Wind Profiles'!$D:$D,'Month-Hour Heatmap'!$A9,'Hourly Wind Profiles'!$G:$G,'Month-Hour Heatmap'!K$2)</f>
        <v>0.24230625309067741</v>
      </c>
      <c r="L9" s="24">
        <f>AVERAGEIFS('Hourly Wind Profiles'!$H:$H,'Hourly Wind Profiles'!$D:$D,'Month-Hour Heatmap'!$A9,'Hourly Wind Profiles'!$G:$G,'Month-Hour Heatmap'!L$2)</f>
        <v>0.21946519574003265</v>
      </c>
      <c r="M9" s="24">
        <f>AVERAGEIFS('Hourly Wind Profiles'!$H:$H,'Hourly Wind Profiles'!$D:$D,'Month-Hour Heatmap'!$A9,'Hourly Wind Profiles'!$G:$G,'Month-Hour Heatmap'!M$2)</f>
        <v>0.20460612514169468</v>
      </c>
      <c r="N9" s="24">
        <f>AVERAGEIFS('Hourly Wind Profiles'!$H:$H,'Hourly Wind Profiles'!$D:$D,'Month-Hour Heatmap'!$A9,'Hourly Wind Profiles'!$G:$G,'Month-Hour Heatmap'!N$2)</f>
        <v>0.20053688251503851</v>
      </c>
      <c r="O9" s="24">
        <f>AVERAGEIFS('Hourly Wind Profiles'!$H:$H,'Hourly Wind Profiles'!$D:$D,'Month-Hour Heatmap'!$A9,'Hourly Wind Profiles'!$G:$G,'Month-Hour Heatmap'!O$2)</f>
        <v>0.20707563954858876</v>
      </c>
      <c r="P9" s="24">
        <f>AVERAGEIFS('Hourly Wind Profiles'!$H:$H,'Hourly Wind Profiles'!$D:$D,'Month-Hour Heatmap'!$A9,'Hourly Wind Profiles'!$G:$G,'Month-Hour Heatmap'!P$2)</f>
        <v>0.21733062937371514</v>
      </c>
      <c r="Q9" s="24">
        <f>AVERAGEIFS('Hourly Wind Profiles'!$H:$H,'Hourly Wind Profiles'!$D:$D,'Month-Hour Heatmap'!$A9,'Hourly Wind Profiles'!$G:$G,'Month-Hour Heatmap'!Q$2)</f>
        <v>0.22911114488516859</v>
      </c>
      <c r="R9" s="24">
        <f>AVERAGEIFS('Hourly Wind Profiles'!$H:$H,'Hourly Wind Profiles'!$D:$D,'Month-Hour Heatmap'!$A9,'Hourly Wind Profiles'!$G:$G,'Month-Hour Heatmap'!R$2)</f>
        <v>0.24036585303268093</v>
      </c>
      <c r="S9" s="24">
        <f>AVERAGEIFS('Hourly Wind Profiles'!$H:$H,'Hourly Wind Profiles'!$D:$D,'Month-Hour Heatmap'!$A9,'Hourly Wind Profiles'!$G:$G,'Month-Hour Heatmap'!S$2)</f>
        <v>0.24424332398828627</v>
      </c>
      <c r="T9" s="24">
        <f>AVERAGEIFS('Hourly Wind Profiles'!$H:$H,'Hourly Wind Profiles'!$D:$D,'Month-Hour Heatmap'!$A9,'Hourly Wind Profiles'!$G:$G,'Month-Hour Heatmap'!T$2)</f>
        <v>0.24678632850919918</v>
      </c>
      <c r="U9" s="24">
        <f>AVERAGEIFS('Hourly Wind Profiles'!$H:$H,'Hourly Wind Profiles'!$D:$D,'Month-Hour Heatmap'!$A9,'Hourly Wind Profiles'!$G:$G,'Month-Hour Heatmap'!U$2)</f>
        <v>0.24467053668108077</v>
      </c>
      <c r="V9" s="24">
        <f>AVERAGEIFS('Hourly Wind Profiles'!$H:$H,'Hourly Wind Profiles'!$D:$D,'Month-Hour Heatmap'!$A9,'Hourly Wind Profiles'!$G:$G,'Month-Hour Heatmap'!V$2)</f>
        <v>0.23927254579839913</v>
      </c>
      <c r="W9" s="24">
        <f>AVERAGEIFS('Hourly Wind Profiles'!$H:$H,'Hourly Wind Profiles'!$D:$D,'Month-Hour Heatmap'!$A9,'Hourly Wind Profiles'!$G:$G,'Month-Hour Heatmap'!W$2)</f>
        <v>0.23395627452265794</v>
      </c>
      <c r="X9" s="24">
        <f>AVERAGEIFS('Hourly Wind Profiles'!$H:$H,'Hourly Wind Profiles'!$D:$D,'Month-Hour Heatmap'!$A9,'Hourly Wind Profiles'!$G:$G,'Month-Hour Heatmap'!X$2)</f>
        <v>0.24320430251727576</v>
      </c>
      <c r="Y9" s="24">
        <f>AVERAGEIFS('Hourly Wind Profiles'!$H:$H,'Hourly Wind Profiles'!$D:$D,'Month-Hour Heatmap'!$A9,'Hourly Wind Profiles'!$G:$G,'Month-Hour Heatmap'!Y$2)</f>
        <v>0.26206758043560802</v>
      </c>
      <c r="Z9" s="25">
        <f>AVERAGEIFS('Hourly Wind Profiles'!$H:$H,'Hourly Wind Profiles'!$D:$D,'Month-Hour Heatmap'!$A9,'Hourly Wind Profiles'!$G:$G,'Month-Hour Heatmap'!Z$2)</f>
        <v>0.27768763096177962</v>
      </c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</row>
    <row r="10" spans="1:51" x14ac:dyDescent="0.25">
      <c r="A10">
        <v>8</v>
      </c>
      <c r="B10" s="23" t="s">
        <v>30</v>
      </c>
      <c r="C10" s="24">
        <f>AVERAGEIFS('Hourly Wind Profiles'!$H:$H,'Hourly Wind Profiles'!$D:$D,'Month-Hour Heatmap'!$A10,'Hourly Wind Profiles'!$G:$G,'Month-Hour Heatmap'!C$2)</f>
        <v>0.2802180587428697</v>
      </c>
      <c r="D10" s="24">
        <f>AVERAGEIFS('Hourly Wind Profiles'!$H:$H,'Hourly Wind Profiles'!$D:$D,'Month-Hour Heatmap'!$A10,'Hourly Wind Profiles'!$G:$G,'Month-Hour Heatmap'!D$2)</f>
        <v>0.27740128689325794</v>
      </c>
      <c r="E10" s="24">
        <f>AVERAGEIFS('Hourly Wind Profiles'!$H:$H,'Hourly Wind Profiles'!$D:$D,'Month-Hour Heatmap'!$A10,'Hourly Wind Profiles'!$G:$G,'Month-Hour Heatmap'!E$2)</f>
        <v>0.27502452857780579</v>
      </c>
      <c r="F10" s="24">
        <f>AVERAGEIFS('Hourly Wind Profiles'!$H:$H,'Hourly Wind Profiles'!$D:$D,'Month-Hour Heatmap'!$A10,'Hourly Wind Profiles'!$G:$G,'Month-Hour Heatmap'!F$2)</f>
        <v>0.27202698212517873</v>
      </c>
      <c r="G10" s="24">
        <f>AVERAGEIFS('Hourly Wind Profiles'!$H:$H,'Hourly Wind Profiles'!$D:$D,'Month-Hour Heatmap'!$A10,'Hourly Wind Profiles'!$G:$G,'Month-Hour Heatmap'!G$2)</f>
        <v>0.26401414632117493</v>
      </c>
      <c r="H10" s="24">
        <f>AVERAGEIFS('Hourly Wind Profiles'!$H:$H,'Hourly Wind Profiles'!$D:$D,'Month-Hour Heatmap'!$A10,'Hourly Wind Profiles'!$G:$G,'Month-Hour Heatmap'!H$2)</f>
        <v>0.25728053973080545</v>
      </c>
      <c r="I10" s="24">
        <f>AVERAGEIFS('Hourly Wind Profiles'!$H:$H,'Hourly Wind Profiles'!$D:$D,'Month-Hour Heatmap'!$A10,'Hourly Wind Profiles'!$G:$G,'Month-Hour Heatmap'!I$2)</f>
        <v>0.24835186908047902</v>
      </c>
      <c r="J10" s="24">
        <f>AVERAGEIFS('Hourly Wind Profiles'!$H:$H,'Hourly Wind Profiles'!$D:$D,'Month-Hour Heatmap'!$A10,'Hourly Wind Profiles'!$G:$G,'Month-Hour Heatmap'!J$2)</f>
        <v>0.24203719572705445</v>
      </c>
      <c r="K10" s="24">
        <f>AVERAGEIFS('Hourly Wind Profiles'!$H:$H,'Hourly Wind Profiles'!$D:$D,'Month-Hour Heatmap'!$A10,'Hourly Wind Profiles'!$G:$G,'Month-Hour Heatmap'!K$2)</f>
        <v>0.22647234641437258</v>
      </c>
      <c r="L10" s="24">
        <f>AVERAGEIFS('Hourly Wind Profiles'!$H:$H,'Hourly Wind Profiles'!$D:$D,'Month-Hour Heatmap'!$A10,'Hourly Wind Profiles'!$G:$G,'Month-Hour Heatmap'!L$2)</f>
        <v>0.20314330709376852</v>
      </c>
      <c r="M10" s="24">
        <f>AVERAGEIFS('Hourly Wind Profiles'!$H:$H,'Hourly Wind Profiles'!$D:$D,'Month-Hour Heatmap'!$A10,'Hourly Wind Profiles'!$G:$G,'Month-Hour Heatmap'!M$2)</f>
        <v>0.18667199228391149</v>
      </c>
      <c r="N10" s="24">
        <f>AVERAGEIFS('Hourly Wind Profiles'!$H:$H,'Hourly Wind Profiles'!$D:$D,'Month-Hour Heatmap'!$A10,'Hourly Wind Profiles'!$G:$G,'Month-Hour Heatmap'!N$2)</f>
        <v>0.18289625383718466</v>
      </c>
      <c r="O10" s="24">
        <f>AVERAGEIFS('Hourly Wind Profiles'!$H:$H,'Hourly Wind Profiles'!$D:$D,'Month-Hour Heatmap'!$A10,'Hourly Wind Profiles'!$G:$G,'Month-Hour Heatmap'!O$2)</f>
        <v>0.19093609132719039</v>
      </c>
      <c r="P10" s="24">
        <f>AVERAGEIFS('Hourly Wind Profiles'!$H:$H,'Hourly Wind Profiles'!$D:$D,'Month-Hour Heatmap'!$A10,'Hourly Wind Profiles'!$G:$G,'Month-Hour Heatmap'!P$2)</f>
        <v>0.20379944228320265</v>
      </c>
      <c r="Q10" s="24">
        <f>AVERAGEIFS('Hourly Wind Profiles'!$H:$H,'Hourly Wind Profiles'!$D:$D,'Month-Hour Heatmap'!$A10,'Hourly Wind Profiles'!$G:$G,'Month-Hour Heatmap'!Q$2)</f>
        <v>0.21649749372430832</v>
      </c>
      <c r="R10" s="24">
        <f>AVERAGEIFS('Hourly Wind Profiles'!$H:$H,'Hourly Wind Profiles'!$D:$D,'Month-Hour Heatmap'!$A10,'Hourly Wind Profiles'!$G:$G,'Month-Hour Heatmap'!R$2)</f>
        <v>0.22707600356216701</v>
      </c>
      <c r="S10" s="24">
        <f>AVERAGEIFS('Hourly Wind Profiles'!$H:$H,'Hourly Wind Profiles'!$D:$D,'Month-Hour Heatmap'!$A10,'Hourly Wind Profiles'!$G:$G,'Month-Hour Heatmap'!S$2)</f>
        <v>0.23397320688163786</v>
      </c>
      <c r="T10" s="24">
        <f>AVERAGEIFS('Hourly Wind Profiles'!$H:$H,'Hourly Wind Profiles'!$D:$D,'Month-Hour Heatmap'!$A10,'Hourly Wind Profiles'!$G:$G,'Month-Hour Heatmap'!T$2)</f>
        <v>0.24006016182232071</v>
      </c>
      <c r="U10" s="24">
        <f>AVERAGEIFS('Hourly Wind Profiles'!$H:$H,'Hourly Wind Profiles'!$D:$D,'Month-Hour Heatmap'!$A10,'Hourly Wind Profiles'!$G:$G,'Month-Hour Heatmap'!U$2)</f>
        <v>0.23707138809991316</v>
      </c>
      <c r="V10" s="24">
        <f>AVERAGEIFS('Hourly Wind Profiles'!$H:$H,'Hourly Wind Profiles'!$D:$D,'Month-Hour Heatmap'!$A10,'Hourly Wind Profiles'!$G:$G,'Month-Hour Heatmap'!V$2)</f>
        <v>0.23200349564662601</v>
      </c>
      <c r="W10" s="24">
        <f>AVERAGEIFS('Hourly Wind Profiles'!$H:$H,'Hourly Wind Profiles'!$D:$D,'Month-Hour Heatmap'!$A10,'Hourly Wind Profiles'!$G:$G,'Month-Hour Heatmap'!W$2)</f>
        <v>0.23630305137438706</v>
      </c>
      <c r="X10" s="24">
        <f>AVERAGEIFS('Hourly Wind Profiles'!$H:$H,'Hourly Wind Profiles'!$D:$D,'Month-Hour Heatmap'!$A10,'Hourly Wind Profiles'!$G:$G,'Month-Hour Heatmap'!X$2)</f>
        <v>0.25134109672503352</v>
      </c>
      <c r="Y10" s="24">
        <f>AVERAGEIFS('Hourly Wind Profiles'!$H:$H,'Hourly Wind Profiles'!$D:$D,'Month-Hour Heatmap'!$A10,'Hourly Wind Profiles'!$G:$G,'Month-Hour Heatmap'!Y$2)</f>
        <v>0.27273709262005386</v>
      </c>
      <c r="Z10" s="25">
        <f>AVERAGEIFS('Hourly Wind Profiles'!$H:$H,'Hourly Wind Profiles'!$D:$D,'Month-Hour Heatmap'!$A10,'Hourly Wind Profiles'!$G:$G,'Month-Hour Heatmap'!Z$2)</f>
        <v>0.28130582138967697</v>
      </c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</row>
    <row r="11" spans="1:51" x14ac:dyDescent="0.25">
      <c r="A11">
        <v>9</v>
      </c>
      <c r="B11" s="23" t="s">
        <v>31</v>
      </c>
      <c r="C11" s="24">
        <f>AVERAGEIFS('Hourly Wind Profiles'!$H:$H,'Hourly Wind Profiles'!$D:$D,'Month-Hour Heatmap'!$A11,'Hourly Wind Profiles'!$G:$G,'Month-Hour Heatmap'!C$2)</f>
        <v>0.35121665733363799</v>
      </c>
      <c r="D11" s="24">
        <f>AVERAGEIFS('Hourly Wind Profiles'!$H:$H,'Hourly Wind Profiles'!$D:$D,'Month-Hour Heatmap'!$A11,'Hourly Wind Profiles'!$G:$G,'Month-Hour Heatmap'!D$2)</f>
        <v>0.35570162663900778</v>
      </c>
      <c r="E11" s="24">
        <f>AVERAGEIFS('Hourly Wind Profiles'!$H:$H,'Hourly Wind Profiles'!$D:$D,'Month-Hour Heatmap'!$A11,'Hourly Wind Profiles'!$G:$G,'Month-Hour Heatmap'!E$2)</f>
        <v>0.35598249560364237</v>
      </c>
      <c r="F11" s="24">
        <f>AVERAGEIFS('Hourly Wind Profiles'!$H:$H,'Hourly Wind Profiles'!$D:$D,'Month-Hour Heatmap'!$A11,'Hourly Wind Profiles'!$G:$G,'Month-Hour Heatmap'!F$2)</f>
        <v>0.34746938867911081</v>
      </c>
      <c r="G11" s="24">
        <f>AVERAGEIFS('Hourly Wind Profiles'!$H:$H,'Hourly Wind Profiles'!$D:$D,'Month-Hour Heatmap'!$A11,'Hourly Wind Profiles'!$G:$G,'Month-Hour Heatmap'!G$2)</f>
        <v>0.33850625711076776</v>
      </c>
      <c r="H11" s="24">
        <f>AVERAGEIFS('Hourly Wind Profiles'!$H:$H,'Hourly Wind Profiles'!$D:$D,'Month-Hour Heatmap'!$A11,'Hourly Wind Profiles'!$G:$G,'Month-Hour Heatmap'!H$2)</f>
        <v>0.33018834965089738</v>
      </c>
      <c r="I11" s="24">
        <f>AVERAGEIFS('Hourly Wind Profiles'!$H:$H,'Hourly Wind Profiles'!$D:$D,'Month-Hour Heatmap'!$A11,'Hourly Wind Profiles'!$G:$G,'Month-Hour Heatmap'!I$2)</f>
        <v>0.32533887025671471</v>
      </c>
      <c r="J11" s="24">
        <f>AVERAGEIFS('Hourly Wind Profiles'!$H:$H,'Hourly Wind Profiles'!$D:$D,'Month-Hour Heatmap'!$A11,'Hourly Wind Profiles'!$G:$G,'Month-Hour Heatmap'!J$2)</f>
        <v>0.32385844290400928</v>
      </c>
      <c r="K11" s="24">
        <f>AVERAGEIFS('Hourly Wind Profiles'!$H:$H,'Hourly Wind Profiles'!$D:$D,'Month-Hour Heatmap'!$A11,'Hourly Wind Profiles'!$G:$G,'Month-Hour Heatmap'!K$2)</f>
        <v>0.31715298178555457</v>
      </c>
      <c r="L11" s="24">
        <f>AVERAGEIFS('Hourly Wind Profiles'!$H:$H,'Hourly Wind Profiles'!$D:$D,'Month-Hour Heatmap'!$A11,'Hourly Wind Profiles'!$G:$G,'Month-Hour Heatmap'!L$2)</f>
        <v>0.30154995668348328</v>
      </c>
      <c r="M11" s="24">
        <f>AVERAGEIFS('Hourly Wind Profiles'!$H:$H,'Hourly Wind Profiles'!$D:$D,'Month-Hour Heatmap'!$A11,'Hourly Wind Profiles'!$G:$G,'Month-Hour Heatmap'!M$2)</f>
        <v>0.28287038187246777</v>
      </c>
      <c r="N11" s="24">
        <f>AVERAGEIFS('Hourly Wind Profiles'!$H:$H,'Hourly Wind Profiles'!$D:$D,'Month-Hour Heatmap'!$A11,'Hourly Wind Profiles'!$G:$G,'Month-Hour Heatmap'!N$2)</f>
        <v>0.27194602311160188</v>
      </c>
      <c r="O11" s="24">
        <f>AVERAGEIFS('Hourly Wind Profiles'!$H:$H,'Hourly Wind Profiles'!$D:$D,'Month-Hour Heatmap'!$A11,'Hourly Wind Profiles'!$G:$G,'Month-Hour Heatmap'!O$2)</f>
        <v>0.27490637602405715</v>
      </c>
      <c r="P11" s="24">
        <f>AVERAGEIFS('Hourly Wind Profiles'!$H:$H,'Hourly Wind Profiles'!$D:$D,'Month-Hour Heatmap'!$A11,'Hourly Wind Profiles'!$G:$G,'Month-Hour Heatmap'!P$2)</f>
        <v>0.28313424194067743</v>
      </c>
      <c r="Q11" s="24">
        <f>AVERAGEIFS('Hourly Wind Profiles'!$H:$H,'Hourly Wind Profiles'!$D:$D,'Month-Hour Heatmap'!$A11,'Hourly Wind Profiles'!$G:$G,'Month-Hour Heatmap'!Q$2)</f>
        <v>0.2931980234470381</v>
      </c>
      <c r="R11" s="24">
        <f>AVERAGEIFS('Hourly Wind Profiles'!$H:$H,'Hourly Wind Profiles'!$D:$D,'Month-Hour Heatmap'!$A11,'Hourly Wind Profiles'!$G:$G,'Month-Hour Heatmap'!R$2)</f>
        <v>0.29973977865139761</v>
      </c>
      <c r="S11" s="24">
        <f>AVERAGEIFS('Hourly Wind Profiles'!$H:$H,'Hourly Wind Profiles'!$D:$D,'Month-Hour Heatmap'!$A11,'Hourly Wind Profiles'!$G:$G,'Month-Hour Heatmap'!S$2)</f>
        <v>0.29988475201875997</v>
      </c>
      <c r="T11" s="24">
        <f>AVERAGEIFS('Hourly Wind Profiles'!$H:$H,'Hourly Wind Profiles'!$D:$D,'Month-Hour Heatmap'!$A11,'Hourly Wind Profiles'!$G:$G,'Month-Hour Heatmap'!T$2)</f>
        <v>0.29412282655483857</v>
      </c>
      <c r="U11" s="24">
        <f>AVERAGEIFS('Hourly Wind Profiles'!$H:$H,'Hourly Wind Profiles'!$D:$D,'Month-Hour Heatmap'!$A11,'Hourly Wind Profiles'!$G:$G,'Month-Hour Heatmap'!U$2)</f>
        <v>0.28407560071593718</v>
      </c>
      <c r="V11" s="24">
        <f>AVERAGEIFS('Hourly Wind Profiles'!$H:$H,'Hourly Wind Profiles'!$D:$D,'Month-Hour Heatmap'!$A11,'Hourly Wind Profiles'!$G:$G,'Month-Hour Heatmap'!V$2)</f>
        <v>0.27848173385926933</v>
      </c>
      <c r="W11" s="24">
        <f>AVERAGEIFS('Hourly Wind Profiles'!$H:$H,'Hourly Wind Profiles'!$D:$D,'Month-Hour Heatmap'!$A11,'Hourly Wind Profiles'!$G:$G,'Month-Hour Heatmap'!W$2)</f>
        <v>0.29253566234712419</v>
      </c>
      <c r="X11" s="24">
        <f>AVERAGEIFS('Hourly Wind Profiles'!$H:$H,'Hourly Wind Profiles'!$D:$D,'Month-Hour Heatmap'!$A11,'Hourly Wind Profiles'!$G:$G,'Month-Hour Heatmap'!X$2)</f>
        <v>0.31837736693880625</v>
      </c>
      <c r="Y11" s="24">
        <f>AVERAGEIFS('Hourly Wind Profiles'!$H:$H,'Hourly Wind Profiles'!$D:$D,'Month-Hour Heatmap'!$A11,'Hourly Wind Profiles'!$G:$G,'Month-Hour Heatmap'!Y$2)</f>
        <v>0.33208943943193231</v>
      </c>
      <c r="Z11" s="25">
        <f>AVERAGEIFS('Hourly Wind Profiles'!$H:$H,'Hourly Wind Profiles'!$D:$D,'Month-Hour Heatmap'!$A11,'Hourly Wind Profiles'!$G:$G,'Month-Hour Heatmap'!Z$2)</f>
        <v>0.34229554667306139</v>
      </c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</row>
    <row r="12" spans="1:51" x14ac:dyDescent="0.25">
      <c r="A12">
        <v>10</v>
      </c>
      <c r="B12" s="23" t="s">
        <v>32</v>
      </c>
      <c r="C12" s="24">
        <f>AVERAGEIFS('Hourly Wind Profiles'!$H:$H,'Hourly Wind Profiles'!$D:$D,'Month-Hour Heatmap'!$A12,'Hourly Wind Profiles'!$G:$G,'Month-Hour Heatmap'!C$2)</f>
        <v>0.40631237856440294</v>
      </c>
      <c r="D12" s="24">
        <f>AVERAGEIFS('Hourly Wind Profiles'!$H:$H,'Hourly Wind Profiles'!$D:$D,'Month-Hour Heatmap'!$A12,'Hourly Wind Profiles'!$G:$G,'Month-Hour Heatmap'!D$2)</f>
        <v>0.40797477745312838</v>
      </c>
      <c r="E12" s="24">
        <f>AVERAGEIFS('Hourly Wind Profiles'!$H:$H,'Hourly Wind Profiles'!$D:$D,'Month-Hour Heatmap'!$A12,'Hourly Wind Profiles'!$G:$G,'Month-Hour Heatmap'!E$2)</f>
        <v>0.40644737406448761</v>
      </c>
      <c r="F12" s="24">
        <f>AVERAGEIFS('Hourly Wind Profiles'!$H:$H,'Hourly Wind Profiles'!$D:$D,'Month-Hour Heatmap'!$A12,'Hourly Wind Profiles'!$G:$G,'Month-Hour Heatmap'!F$2)</f>
        <v>0.40081762984858921</v>
      </c>
      <c r="G12" s="24">
        <f>AVERAGEIFS('Hourly Wind Profiles'!$H:$H,'Hourly Wind Profiles'!$D:$D,'Month-Hour Heatmap'!$A12,'Hourly Wind Profiles'!$G:$G,'Month-Hour Heatmap'!G$2)</f>
        <v>0.39192152404482061</v>
      </c>
      <c r="H12" s="24">
        <f>AVERAGEIFS('Hourly Wind Profiles'!$H:$H,'Hourly Wind Profiles'!$D:$D,'Month-Hour Heatmap'!$A12,'Hourly Wind Profiles'!$G:$G,'Month-Hour Heatmap'!H$2)</f>
        <v>0.3911102905522198</v>
      </c>
      <c r="I12" s="24">
        <f>AVERAGEIFS('Hourly Wind Profiles'!$H:$H,'Hourly Wind Profiles'!$D:$D,'Month-Hour Heatmap'!$A12,'Hourly Wind Profiles'!$G:$G,'Month-Hour Heatmap'!I$2)</f>
        <v>0.39188121369912826</v>
      </c>
      <c r="J12" s="24">
        <f>AVERAGEIFS('Hourly Wind Profiles'!$H:$H,'Hourly Wind Profiles'!$D:$D,'Month-Hour Heatmap'!$A12,'Hourly Wind Profiles'!$G:$G,'Month-Hour Heatmap'!J$2)</f>
        <v>0.39593965349170074</v>
      </c>
      <c r="K12" s="24">
        <f>AVERAGEIFS('Hourly Wind Profiles'!$H:$H,'Hourly Wind Profiles'!$D:$D,'Month-Hour Heatmap'!$A12,'Hourly Wind Profiles'!$G:$G,'Month-Hour Heatmap'!K$2)</f>
        <v>0.39618434123335916</v>
      </c>
      <c r="L12" s="24">
        <f>AVERAGEIFS('Hourly Wind Profiles'!$H:$H,'Hourly Wind Profiles'!$D:$D,'Month-Hour Heatmap'!$A12,'Hourly Wind Profiles'!$G:$G,'Month-Hour Heatmap'!L$2)</f>
        <v>0.3878038020494699</v>
      </c>
      <c r="M12" s="24">
        <f>AVERAGEIFS('Hourly Wind Profiles'!$H:$H,'Hourly Wind Profiles'!$D:$D,'Month-Hour Heatmap'!$A12,'Hourly Wind Profiles'!$G:$G,'Month-Hour Heatmap'!M$2)</f>
        <v>0.37379347020781778</v>
      </c>
      <c r="N12" s="24">
        <f>AVERAGEIFS('Hourly Wind Profiles'!$H:$H,'Hourly Wind Profiles'!$D:$D,'Month-Hour Heatmap'!$A12,'Hourly Wind Profiles'!$G:$G,'Month-Hour Heatmap'!N$2)</f>
        <v>0.3638428616973251</v>
      </c>
      <c r="O12" s="24">
        <f>AVERAGEIFS('Hourly Wind Profiles'!$H:$H,'Hourly Wind Profiles'!$D:$D,'Month-Hour Heatmap'!$A12,'Hourly Wind Profiles'!$G:$G,'Month-Hour Heatmap'!O$2)</f>
        <v>0.36093276351794501</v>
      </c>
      <c r="P12" s="24">
        <f>AVERAGEIFS('Hourly Wind Profiles'!$H:$H,'Hourly Wind Profiles'!$D:$D,'Month-Hour Heatmap'!$A12,'Hourly Wind Profiles'!$G:$G,'Month-Hour Heatmap'!P$2)</f>
        <v>0.36319307632791165</v>
      </c>
      <c r="Q12" s="24">
        <f>AVERAGEIFS('Hourly Wind Profiles'!$H:$H,'Hourly Wind Profiles'!$D:$D,'Month-Hour Heatmap'!$A12,'Hourly Wind Profiles'!$G:$G,'Month-Hour Heatmap'!Q$2)</f>
        <v>0.36563817737902898</v>
      </c>
      <c r="R12" s="24">
        <f>AVERAGEIFS('Hourly Wind Profiles'!$H:$H,'Hourly Wind Profiles'!$D:$D,'Month-Hour Heatmap'!$A12,'Hourly Wind Profiles'!$G:$G,'Month-Hour Heatmap'!R$2)</f>
        <v>0.36661545005671625</v>
      </c>
      <c r="S12" s="24">
        <f>AVERAGEIFS('Hourly Wind Profiles'!$H:$H,'Hourly Wind Profiles'!$D:$D,'Month-Hour Heatmap'!$A12,'Hourly Wind Profiles'!$G:$G,'Month-Hour Heatmap'!S$2)</f>
        <v>0.36556222386627085</v>
      </c>
      <c r="T12" s="24">
        <f>AVERAGEIFS('Hourly Wind Profiles'!$H:$H,'Hourly Wind Profiles'!$D:$D,'Month-Hour Heatmap'!$A12,'Hourly Wind Profiles'!$G:$G,'Month-Hour Heatmap'!T$2)</f>
        <v>0.3643542227994464</v>
      </c>
      <c r="U12" s="24">
        <f>AVERAGEIFS('Hourly Wind Profiles'!$H:$H,'Hourly Wind Profiles'!$D:$D,'Month-Hour Heatmap'!$A12,'Hourly Wind Profiles'!$G:$G,'Month-Hour Heatmap'!U$2)</f>
        <v>0.35607944141759523</v>
      </c>
      <c r="V12" s="24">
        <f>AVERAGEIFS('Hourly Wind Profiles'!$H:$H,'Hourly Wind Profiles'!$D:$D,'Month-Hour Heatmap'!$A12,'Hourly Wind Profiles'!$G:$G,'Month-Hour Heatmap'!V$2)</f>
        <v>0.35876181885829611</v>
      </c>
      <c r="W12" s="24">
        <f>AVERAGEIFS('Hourly Wind Profiles'!$H:$H,'Hourly Wind Profiles'!$D:$D,'Month-Hour Heatmap'!$A12,'Hourly Wind Profiles'!$G:$G,'Month-Hour Heatmap'!W$2)</f>
        <v>0.37236836966712</v>
      </c>
      <c r="X12" s="24">
        <f>AVERAGEIFS('Hourly Wind Profiles'!$H:$H,'Hourly Wind Profiles'!$D:$D,'Month-Hour Heatmap'!$A12,'Hourly Wind Profiles'!$G:$G,'Month-Hour Heatmap'!X$2)</f>
        <v>0.39101417130847393</v>
      </c>
      <c r="Y12" s="24">
        <f>AVERAGEIFS('Hourly Wind Profiles'!$H:$H,'Hourly Wind Profiles'!$D:$D,'Month-Hour Heatmap'!$A12,'Hourly Wind Profiles'!$G:$G,'Month-Hour Heatmap'!Y$2)</f>
        <v>0.40087350175898634</v>
      </c>
      <c r="Z12" s="25">
        <f>AVERAGEIFS('Hourly Wind Profiles'!$H:$H,'Hourly Wind Profiles'!$D:$D,'Month-Hour Heatmap'!$A12,'Hourly Wind Profiles'!$G:$G,'Month-Hour Heatmap'!Z$2)</f>
        <v>0.40609909449876308</v>
      </c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</row>
    <row r="13" spans="1:51" x14ac:dyDescent="0.25">
      <c r="A13">
        <v>11</v>
      </c>
      <c r="B13" s="23" t="s">
        <v>33</v>
      </c>
      <c r="C13" s="24">
        <f>AVERAGEIFS('Hourly Wind Profiles'!$H:$H,'Hourly Wind Profiles'!$D:$D,'Month-Hour Heatmap'!$A13,'Hourly Wind Profiles'!$G:$G,'Month-Hour Heatmap'!C$2)</f>
        <v>0.43162698651580766</v>
      </c>
      <c r="D13" s="24">
        <f>AVERAGEIFS('Hourly Wind Profiles'!$H:$H,'Hourly Wind Profiles'!$D:$D,'Month-Hour Heatmap'!$A13,'Hourly Wind Profiles'!$G:$G,'Month-Hour Heatmap'!D$2)</f>
        <v>0.43082191554943855</v>
      </c>
      <c r="E13" s="24">
        <f>AVERAGEIFS('Hourly Wind Profiles'!$H:$H,'Hourly Wind Profiles'!$D:$D,'Month-Hour Heatmap'!$A13,'Hourly Wind Profiles'!$G:$G,'Month-Hour Heatmap'!E$2)</f>
        <v>0.42400066017625182</v>
      </c>
      <c r="F13" s="24">
        <f>AVERAGEIFS('Hourly Wind Profiles'!$H:$H,'Hourly Wind Profiles'!$D:$D,'Month-Hour Heatmap'!$A13,'Hourly Wind Profiles'!$G:$G,'Month-Hour Heatmap'!F$2)</f>
        <v>0.42514354882936978</v>
      </c>
      <c r="G13" s="24">
        <f>AVERAGEIFS('Hourly Wind Profiles'!$H:$H,'Hourly Wind Profiles'!$D:$D,'Month-Hour Heatmap'!$A13,'Hourly Wind Profiles'!$G:$G,'Month-Hour Heatmap'!G$2)</f>
        <v>0.42659665162860338</v>
      </c>
      <c r="H13" s="24">
        <f>AVERAGEIFS('Hourly Wind Profiles'!$H:$H,'Hourly Wind Profiles'!$D:$D,'Month-Hour Heatmap'!$A13,'Hourly Wind Profiles'!$G:$G,'Month-Hour Heatmap'!H$2)</f>
        <v>0.42828102508823418</v>
      </c>
      <c r="I13" s="24">
        <f>AVERAGEIFS('Hourly Wind Profiles'!$H:$H,'Hourly Wind Profiles'!$D:$D,'Month-Hour Heatmap'!$A13,'Hourly Wind Profiles'!$G:$G,'Month-Hour Heatmap'!I$2)</f>
        <v>0.4316388007228194</v>
      </c>
      <c r="J13" s="24">
        <f>AVERAGEIFS('Hourly Wind Profiles'!$H:$H,'Hourly Wind Profiles'!$D:$D,'Month-Hour Heatmap'!$A13,'Hourly Wind Profiles'!$G:$G,'Month-Hour Heatmap'!J$2)</f>
        <v>0.43212061699177123</v>
      </c>
      <c r="K13" s="24">
        <f>AVERAGEIFS('Hourly Wind Profiles'!$H:$H,'Hourly Wind Profiles'!$D:$D,'Month-Hour Heatmap'!$A13,'Hourly Wind Profiles'!$G:$G,'Month-Hour Heatmap'!K$2)</f>
        <v>0.43309950881183001</v>
      </c>
      <c r="L13" s="24">
        <f>AVERAGEIFS('Hourly Wind Profiles'!$H:$H,'Hourly Wind Profiles'!$D:$D,'Month-Hour Heatmap'!$A13,'Hourly Wind Profiles'!$G:$G,'Month-Hour Heatmap'!L$2)</f>
        <v>0.426388813973204</v>
      </c>
      <c r="M13" s="24">
        <f>AVERAGEIFS('Hourly Wind Profiles'!$H:$H,'Hourly Wind Profiles'!$D:$D,'Month-Hour Heatmap'!$A13,'Hourly Wind Profiles'!$G:$G,'Month-Hour Heatmap'!M$2)</f>
        <v>0.41983250988768062</v>
      </c>
      <c r="N13" s="24">
        <f>AVERAGEIFS('Hourly Wind Profiles'!$H:$H,'Hourly Wind Profiles'!$D:$D,'Month-Hour Heatmap'!$A13,'Hourly Wind Profiles'!$G:$G,'Month-Hour Heatmap'!N$2)</f>
        <v>0.41545571622323973</v>
      </c>
      <c r="O13" s="24">
        <f>AVERAGEIFS('Hourly Wind Profiles'!$H:$H,'Hourly Wind Profiles'!$D:$D,'Month-Hour Heatmap'!$A13,'Hourly Wind Profiles'!$G:$G,'Month-Hour Heatmap'!O$2)</f>
        <v>0.41286729216565982</v>
      </c>
      <c r="P13" s="24">
        <f>AVERAGEIFS('Hourly Wind Profiles'!$H:$H,'Hourly Wind Profiles'!$D:$D,'Month-Hour Heatmap'!$A13,'Hourly Wind Profiles'!$G:$G,'Month-Hour Heatmap'!P$2)</f>
        <v>0.41432835917702032</v>
      </c>
      <c r="Q13" s="24">
        <f>AVERAGEIFS('Hourly Wind Profiles'!$H:$H,'Hourly Wind Profiles'!$D:$D,'Month-Hour Heatmap'!$A13,'Hourly Wind Profiles'!$G:$G,'Month-Hour Heatmap'!Q$2)</f>
        <v>0.41325554905656181</v>
      </c>
      <c r="R13" s="24">
        <f>AVERAGEIFS('Hourly Wind Profiles'!$H:$H,'Hourly Wind Profiles'!$D:$D,'Month-Hour Heatmap'!$A13,'Hourly Wind Profiles'!$G:$G,'Month-Hour Heatmap'!R$2)</f>
        <v>0.41212395239619165</v>
      </c>
      <c r="S13" s="24">
        <f>AVERAGEIFS('Hourly Wind Profiles'!$H:$H,'Hourly Wind Profiles'!$D:$D,'Month-Hour Heatmap'!$A13,'Hourly Wind Profiles'!$G:$G,'Month-Hour Heatmap'!S$2)</f>
        <v>0.40466190232772337</v>
      </c>
      <c r="T13" s="24">
        <f>AVERAGEIFS('Hourly Wind Profiles'!$H:$H,'Hourly Wind Profiles'!$D:$D,'Month-Hour Heatmap'!$A13,'Hourly Wind Profiles'!$G:$G,'Month-Hour Heatmap'!T$2)</f>
        <v>0.4040471420491667</v>
      </c>
      <c r="U13" s="24">
        <f>AVERAGEIFS('Hourly Wind Profiles'!$H:$H,'Hourly Wind Profiles'!$D:$D,'Month-Hour Heatmap'!$A13,'Hourly Wind Profiles'!$G:$G,'Month-Hour Heatmap'!U$2)</f>
        <v>0.41092721656732506</v>
      </c>
      <c r="V13" s="24">
        <f>AVERAGEIFS('Hourly Wind Profiles'!$H:$H,'Hourly Wind Profiles'!$D:$D,'Month-Hour Heatmap'!$A13,'Hourly Wind Profiles'!$G:$G,'Month-Hour Heatmap'!V$2)</f>
        <v>0.42360596548501633</v>
      </c>
      <c r="W13" s="24">
        <f>AVERAGEIFS('Hourly Wind Profiles'!$H:$H,'Hourly Wind Profiles'!$D:$D,'Month-Hour Heatmap'!$A13,'Hourly Wind Profiles'!$G:$G,'Month-Hour Heatmap'!W$2)</f>
        <v>0.43398579408953603</v>
      </c>
      <c r="X13" s="24">
        <f>AVERAGEIFS('Hourly Wind Profiles'!$H:$H,'Hourly Wind Profiles'!$D:$D,'Month-Hour Heatmap'!$A13,'Hourly Wind Profiles'!$G:$G,'Month-Hour Heatmap'!X$2)</f>
        <v>0.44201283106920747</v>
      </c>
      <c r="Y13" s="24">
        <f>AVERAGEIFS('Hourly Wind Profiles'!$H:$H,'Hourly Wind Profiles'!$D:$D,'Month-Hour Heatmap'!$A13,'Hourly Wind Profiles'!$G:$G,'Month-Hour Heatmap'!Y$2)</f>
        <v>0.44156940693094626</v>
      </c>
      <c r="Z13" s="25">
        <f>AVERAGEIFS('Hourly Wind Profiles'!$H:$H,'Hourly Wind Profiles'!$D:$D,'Month-Hour Heatmap'!$A13,'Hourly Wind Profiles'!$G:$G,'Month-Hour Heatmap'!Z$2)</f>
        <v>0.43834868069506727</v>
      </c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</row>
    <row r="14" spans="1:51" ht="15.75" thickBot="1" x14ac:dyDescent="0.3">
      <c r="A14">
        <v>12</v>
      </c>
      <c r="B14" s="26" t="s">
        <v>34</v>
      </c>
      <c r="C14" s="27">
        <f>AVERAGEIFS('Hourly Wind Profiles'!$H:$H,'Hourly Wind Profiles'!$D:$D,'Month-Hour Heatmap'!$A14,'Hourly Wind Profiles'!$G:$G,'Month-Hour Heatmap'!C$2)</f>
        <v>0.42924291233901957</v>
      </c>
      <c r="D14" s="27">
        <f>AVERAGEIFS('Hourly Wind Profiles'!$H:$H,'Hourly Wind Profiles'!$D:$D,'Month-Hour Heatmap'!$A14,'Hourly Wind Profiles'!$G:$G,'Month-Hour Heatmap'!D$2)</f>
        <v>0.42688222675788468</v>
      </c>
      <c r="E14" s="27">
        <f>AVERAGEIFS('Hourly Wind Profiles'!$H:$H,'Hourly Wind Profiles'!$D:$D,'Month-Hour Heatmap'!$A14,'Hourly Wind Profiles'!$G:$G,'Month-Hour Heatmap'!E$2)</f>
        <v>0.41981196790701258</v>
      </c>
      <c r="F14" s="27">
        <f>AVERAGEIFS('Hourly Wind Profiles'!$H:$H,'Hourly Wind Profiles'!$D:$D,'Month-Hour Heatmap'!$A14,'Hourly Wind Profiles'!$G:$G,'Month-Hour Heatmap'!F$2)</f>
        <v>0.4138314269414709</v>
      </c>
      <c r="G14" s="27">
        <f>AVERAGEIFS('Hourly Wind Profiles'!$H:$H,'Hourly Wind Profiles'!$D:$D,'Month-Hour Heatmap'!$A14,'Hourly Wind Profiles'!$G:$G,'Month-Hour Heatmap'!G$2)</f>
        <v>0.41621958735645009</v>
      </c>
      <c r="H14" s="27">
        <f>AVERAGEIFS('Hourly Wind Profiles'!$H:$H,'Hourly Wind Profiles'!$D:$D,'Month-Hour Heatmap'!$A14,'Hourly Wind Profiles'!$G:$G,'Month-Hour Heatmap'!H$2)</f>
        <v>0.41417662057781501</v>
      </c>
      <c r="I14" s="27">
        <f>AVERAGEIFS('Hourly Wind Profiles'!$H:$H,'Hourly Wind Profiles'!$D:$D,'Month-Hour Heatmap'!$A14,'Hourly Wind Profiles'!$G:$G,'Month-Hour Heatmap'!I$2)</f>
        <v>0.40920173270470134</v>
      </c>
      <c r="J14" s="27">
        <f>AVERAGEIFS('Hourly Wind Profiles'!$H:$H,'Hourly Wind Profiles'!$D:$D,'Month-Hour Heatmap'!$A14,'Hourly Wind Profiles'!$G:$G,'Month-Hour Heatmap'!J$2)</f>
        <v>0.40514344467190189</v>
      </c>
      <c r="K14" s="27">
        <f>AVERAGEIFS('Hourly Wind Profiles'!$H:$H,'Hourly Wind Profiles'!$D:$D,'Month-Hour Heatmap'!$A14,'Hourly Wind Profiles'!$G:$G,'Month-Hour Heatmap'!K$2)</f>
        <v>0.4023602812623619</v>
      </c>
      <c r="L14" s="27">
        <f>AVERAGEIFS('Hourly Wind Profiles'!$H:$H,'Hourly Wind Profiles'!$D:$D,'Month-Hour Heatmap'!$A14,'Hourly Wind Profiles'!$G:$G,'Month-Hour Heatmap'!L$2)</f>
        <v>0.39611588718200191</v>
      </c>
      <c r="M14" s="27">
        <f>AVERAGEIFS('Hourly Wind Profiles'!$H:$H,'Hourly Wind Profiles'!$D:$D,'Month-Hour Heatmap'!$A14,'Hourly Wind Profiles'!$G:$G,'Month-Hour Heatmap'!M$2)</f>
        <v>0.38917072883149045</v>
      </c>
      <c r="N14" s="27">
        <f>AVERAGEIFS('Hourly Wind Profiles'!$H:$H,'Hourly Wind Profiles'!$D:$D,'Month-Hour Heatmap'!$A14,'Hourly Wind Profiles'!$G:$G,'Month-Hour Heatmap'!N$2)</f>
        <v>0.38438789000783968</v>
      </c>
      <c r="O14" s="27">
        <f>AVERAGEIFS('Hourly Wind Profiles'!$H:$H,'Hourly Wind Profiles'!$D:$D,'Month-Hour Heatmap'!$A14,'Hourly Wind Profiles'!$G:$G,'Month-Hour Heatmap'!O$2)</f>
        <v>0.37906775353799266</v>
      </c>
      <c r="P14" s="27">
        <f>AVERAGEIFS('Hourly Wind Profiles'!$H:$H,'Hourly Wind Profiles'!$D:$D,'Month-Hour Heatmap'!$A14,'Hourly Wind Profiles'!$G:$G,'Month-Hour Heatmap'!P$2)</f>
        <v>0.37695632346448732</v>
      </c>
      <c r="Q14" s="27">
        <f>AVERAGEIFS('Hourly Wind Profiles'!$H:$H,'Hourly Wind Profiles'!$D:$D,'Month-Hour Heatmap'!$A14,'Hourly Wind Profiles'!$G:$G,'Month-Hour Heatmap'!Q$2)</f>
        <v>0.37759633654917546</v>
      </c>
      <c r="R14" s="27">
        <f>AVERAGEIFS('Hourly Wind Profiles'!$H:$H,'Hourly Wind Profiles'!$D:$D,'Month-Hour Heatmap'!$A14,'Hourly Wind Profiles'!$G:$G,'Month-Hour Heatmap'!R$2)</f>
        <v>0.37498598467589461</v>
      </c>
      <c r="S14" s="27">
        <f>AVERAGEIFS('Hourly Wind Profiles'!$H:$H,'Hourly Wind Profiles'!$D:$D,'Month-Hour Heatmap'!$A14,'Hourly Wind Profiles'!$G:$G,'Month-Hour Heatmap'!S$2)</f>
        <v>0.36865072333718818</v>
      </c>
      <c r="T14" s="27">
        <f>AVERAGEIFS('Hourly Wind Profiles'!$H:$H,'Hourly Wind Profiles'!$D:$D,'Month-Hour Heatmap'!$A14,'Hourly Wind Profiles'!$G:$G,'Month-Hour Heatmap'!T$2)</f>
        <v>0.36943270685821328</v>
      </c>
      <c r="U14" s="27">
        <f>AVERAGEIFS('Hourly Wind Profiles'!$H:$H,'Hourly Wind Profiles'!$D:$D,'Month-Hour Heatmap'!$A14,'Hourly Wind Profiles'!$G:$G,'Month-Hour Heatmap'!U$2)</f>
        <v>0.38337927431386482</v>
      </c>
      <c r="V14" s="27">
        <f>AVERAGEIFS('Hourly Wind Profiles'!$H:$H,'Hourly Wind Profiles'!$D:$D,'Month-Hour Heatmap'!$A14,'Hourly Wind Profiles'!$G:$G,'Month-Hour Heatmap'!V$2)</f>
        <v>0.40374257835436278</v>
      </c>
      <c r="W14" s="27">
        <f>AVERAGEIFS('Hourly Wind Profiles'!$H:$H,'Hourly Wind Profiles'!$D:$D,'Month-Hour Heatmap'!$A14,'Hourly Wind Profiles'!$G:$G,'Month-Hour Heatmap'!W$2)</f>
        <v>0.41854534455677944</v>
      </c>
      <c r="X14" s="27">
        <f>AVERAGEIFS('Hourly Wind Profiles'!$H:$H,'Hourly Wind Profiles'!$D:$D,'Month-Hour Heatmap'!$A14,'Hourly Wind Profiles'!$G:$G,'Month-Hour Heatmap'!X$2)</f>
        <v>0.43229895709094823</v>
      </c>
      <c r="Y14" s="27">
        <f>AVERAGEIFS('Hourly Wind Profiles'!$H:$H,'Hourly Wind Profiles'!$D:$D,'Month-Hour Heatmap'!$A14,'Hourly Wind Profiles'!$G:$G,'Month-Hour Heatmap'!Y$2)</f>
        <v>0.43641182449019</v>
      </c>
      <c r="Z14" s="28">
        <f>AVERAGEIFS('Hourly Wind Profiles'!$H:$H,'Hourly Wind Profiles'!$D:$D,'Month-Hour Heatmap'!$A14,'Hourly Wind Profiles'!$G:$G,'Month-Hour Heatmap'!Z$2)</f>
        <v>0.43262453320007688</v>
      </c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</row>
    <row r="15" spans="1:51" x14ac:dyDescent="0.25">
      <c r="B15" s="29"/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</row>
    <row r="16" spans="1:51" ht="19.5" thickBot="1" x14ac:dyDescent="0.3">
      <c r="B16" s="76" t="s">
        <v>35</v>
      </c>
      <c r="C16" s="76"/>
      <c r="D16" s="76"/>
      <c r="E16" s="76"/>
      <c r="F16" s="76"/>
      <c r="G16" s="76"/>
      <c r="H16" s="76"/>
      <c r="I16" s="76"/>
      <c r="J16" s="76"/>
      <c r="K16" s="76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76"/>
      <c r="Y16" s="76"/>
      <c r="Z16" s="76"/>
    </row>
    <row r="17" spans="1:51" ht="15.75" x14ac:dyDescent="0.25">
      <c r="B17" s="30" t="s">
        <v>22</v>
      </c>
      <c r="C17" s="31">
        <v>1</v>
      </c>
      <c r="D17" s="31">
        <f>C17+1</f>
        <v>2</v>
      </c>
      <c r="E17" s="31">
        <f t="shared" ref="E17:Z17" si="1">D17+1</f>
        <v>3</v>
      </c>
      <c r="F17" s="31">
        <f t="shared" si="1"/>
        <v>4</v>
      </c>
      <c r="G17" s="31">
        <f t="shared" si="1"/>
        <v>5</v>
      </c>
      <c r="H17" s="31">
        <f t="shared" si="1"/>
        <v>6</v>
      </c>
      <c r="I17" s="31">
        <f t="shared" si="1"/>
        <v>7</v>
      </c>
      <c r="J17" s="31">
        <f t="shared" si="1"/>
        <v>8</v>
      </c>
      <c r="K17" s="31">
        <f t="shared" si="1"/>
        <v>9</v>
      </c>
      <c r="L17" s="31">
        <f t="shared" si="1"/>
        <v>10</v>
      </c>
      <c r="M17" s="31">
        <f t="shared" si="1"/>
        <v>11</v>
      </c>
      <c r="N17" s="31">
        <f t="shared" si="1"/>
        <v>12</v>
      </c>
      <c r="O17" s="31">
        <f t="shared" si="1"/>
        <v>13</v>
      </c>
      <c r="P17" s="31">
        <f t="shared" si="1"/>
        <v>14</v>
      </c>
      <c r="Q17" s="31">
        <f t="shared" si="1"/>
        <v>15</v>
      </c>
      <c r="R17" s="31">
        <f t="shared" si="1"/>
        <v>16</v>
      </c>
      <c r="S17" s="31">
        <f t="shared" si="1"/>
        <v>17</v>
      </c>
      <c r="T17" s="31">
        <f t="shared" si="1"/>
        <v>18</v>
      </c>
      <c r="U17" s="31">
        <f t="shared" si="1"/>
        <v>19</v>
      </c>
      <c r="V17" s="31">
        <f t="shared" si="1"/>
        <v>20</v>
      </c>
      <c r="W17" s="31">
        <f t="shared" si="1"/>
        <v>21</v>
      </c>
      <c r="X17" s="31">
        <f t="shared" si="1"/>
        <v>22</v>
      </c>
      <c r="Y17" s="31">
        <f t="shared" si="1"/>
        <v>23</v>
      </c>
      <c r="Z17" s="32">
        <f t="shared" si="1"/>
        <v>24</v>
      </c>
      <c r="AA17" s="33"/>
    </row>
    <row r="18" spans="1:51" x14ac:dyDescent="0.25">
      <c r="A18">
        <v>1</v>
      </c>
      <c r="B18" s="23" t="s">
        <v>23</v>
      </c>
      <c r="C18" s="24">
        <f>AVERAGEIFS('Hourly Wind Profiles'!$I:$I,'Hourly Wind Profiles'!$D:$D,'Month-Hour Heatmap'!$A18,'Hourly Wind Profiles'!$G:$G,'Month-Hour Heatmap'!C$17)</f>
        <v>0.42365838517741938</v>
      </c>
      <c r="D18" s="24">
        <f>AVERAGEIFS('Hourly Wind Profiles'!$I:$I,'Hourly Wind Profiles'!$D:$D,'Month-Hour Heatmap'!$A18,'Hourly Wind Profiles'!$G:$G,'Month-Hour Heatmap'!D$17)</f>
        <v>0.41719871674486592</v>
      </c>
      <c r="E18" s="24">
        <f>AVERAGEIFS('Hourly Wind Profiles'!$I:$I,'Hourly Wind Profiles'!$D:$D,'Month-Hour Heatmap'!$A18,'Hourly Wind Profiles'!$G:$G,'Month-Hour Heatmap'!E$17)</f>
        <v>0.40961383359530712</v>
      </c>
      <c r="F18" s="24">
        <f>AVERAGEIFS('Hourly Wind Profiles'!$I:$I,'Hourly Wind Profiles'!$D:$D,'Month-Hour Heatmap'!$A18,'Hourly Wind Profiles'!$G:$G,'Month-Hour Heatmap'!F$17)</f>
        <v>0.40781127981671511</v>
      </c>
      <c r="G18" s="24">
        <f>AVERAGEIFS('Hourly Wind Profiles'!$I:$I,'Hourly Wind Profiles'!$D:$D,'Month-Hour Heatmap'!$A18,'Hourly Wind Profiles'!$G:$G,'Month-Hour Heatmap'!G$17)</f>
        <v>0.40947320227126094</v>
      </c>
      <c r="H18" s="24">
        <f>AVERAGEIFS('Hourly Wind Profiles'!$I:$I,'Hourly Wind Profiles'!$D:$D,'Month-Hour Heatmap'!$A18,'Hourly Wind Profiles'!$G:$G,'Month-Hour Heatmap'!H$17)</f>
        <v>0.41116149916080053</v>
      </c>
      <c r="I18" s="24">
        <f>AVERAGEIFS('Hourly Wind Profiles'!$I:$I,'Hourly Wind Profiles'!$D:$D,'Month-Hour Heatmap'!$A18,'Hourly Wind Profiles'!$G:$G,'Month-Hour Heatmap'!I$17)</f>
        <v>0.41057570292864098</v>
      </c>
      <c r="J18" s="24">
        <f>AVERAGEIFS('Hourly Wind Profiles'!$I:$I,'Hourly Wind Profiles'!$D:$D,'Month-Hour Heatmap'!$A18,'Hourly Wind Profiles'!$G:$G,'Month-Hour Heatmap'!J$17)</f>
        <v>0.40968068960801574</v>
      </c>
      <c r="K18" s="24">
        <f>AVERAGEIFS('Hourly Wind Profiles'!$I:$I,'Hourly Wind Profiles'!$D:$D,'Month-Hour Heatmap'!$A18,'Hourly Wind Profiles'!$G:$G,'Month-Hour Heatmap'!K$17)</f>
        <v>0.41283380090029159</v>
      </c>
      <c r="L18" s="24">
        <f>AVERAGEIFS('Hourly Wind Profiles'!$I:$I,'Hourly Wind Profiles'!$D:$D,'Month-Hour Heatmap'!$A18,'Hourly Wind Profiles'!$G:$G,'Month-Hour Heatmap'!L$17)</f>
        <v>0.40476706187047784</v>
      </c>
      <c r="M18" s="24">
        <f>AVERAGEIFS('Hourly Wind Profiles'!$I:$I,'Hourly Wind Profiles'!$D:$D,'Month-Hour Heatmap'!$A18,'Hourly Wind Profiles'!$G:$G,'Month-Hour Heatmap'!M$17)</f>
        <v>0.39506633174046701</v>
      </c>
      <c r="N18" s="24">
        <f>AVERAGEIFS('Hourly Wind Profiles'!$I:$I,'Hourly Wind Profiles'!$D:$D,'Month-Hour Heatmap'!$A18,'Hourly Wind Profiles'!$G:$G,'Month-Hour Heatmap'!N$17)</f>
        <v>0.38854766613001018</v>
      </c>
      <c r="O18" s="24">
        <f>AVERAGEIFS('Hourly Wind Profiles'!$I:$I,'Hourly Wind Profiles'!$D:$D,'Month-Hour Heatmap'!$A18,'Hourly Wind Profiles'!$G:$G,'Month-Hour Heatmap'!O$17)</f>
        <v>0.38799553255180869</v>
      </c>
      <c r="P18" s="24">
        <f>AVERAGEIFS('Hourly Wind Profiles'!$I:$I,'Hourly Wind Profiles'!$D:$D,'Month-Hour Heatmap'!$A18,'Hourly Wind Profiles'!$G:$G,'Month-Hour Heatmap'!P$17)</f>
        <v>0.39126665408064343</v>
      </c>
      <c r="Q18" s="24">
        <f>AVERAGEIFS('Hourly Wind Profiles'!$I:$I,'Hourly Wind Profiles'!$D:$D,'Month-Hour Heatmap'!$A18,'Hourly Wind Profiles'!$G:$G,'Month-Hour Heatmap'!Q$17)</f>
        <v>0.3916098118910073</v>
      </c>
      <c r="R18" s="24">
        <f>AVERAGEIFS('Hourly Wind Profiles'!$I:$I,'Hourly Wind Profiles'!$D:$D,'Month-Hour Heatmap'!$A18,'Hourly Wind Profiles'!$G:$G,'Month-Hour Heatmap'!R$17)</f>
        <v>0.39397427410997016</v>
      </c>
      <c r="S18" s="24">
        <f>AVERAGEIFS('Hourly Wind Profiles'!$I:$I,'Hourly Wind Profiles'!$D:$D,'Month-Hour Heatmap'!$A18,'Hourly Wind Profiles'!$G:$G,'Month-Hour Heatmap'!S$17)</f>
        <v>0.39101721736705819</v>
      </c>
      <c r="T18" s="24">
        <f>AVERAGEIFS('Hourly Wind Profiles'!$I:$I,'Hourly Wind Profiles'!$D:$D,'Month-Hour Heatmap'!$A18,'Hourly Wind Profiles'!$G:$G,'Month-Hour Heatmap'!T$17)</f>
        <v>0.3860072151935498</v>
      </c>
      <c r="U18" s="24">
        <f>AVERAGEIFS('Hourly Wind Profiles'!$I:$I,'Hourly Wind Profiles'!$D:$D,'Month-Hour Heatmap'!$A18,'Hourly Wind Profiles'!$G:$G,'Month-Hour Heatmap'!U$17)</f>
        <v>0.38541875882306847</v>
      </c>
      <c r="V18" s="24">
        <f>AVERAGEIFS('Hourly Wind Profiles'!$I:$I,'Hourly Wind Profiles'!$D:$D,'Month-Hour Heatmap'!$A18,'Hourly Wind Profiles'!$G:$G,'Month-Hour Heatmap'!V$17)</f>
        <v>0.39419045100146555</v>
      </c>
      <c r="W18" s="24">
        <f>AVERAGEIFS('Hourly Wind Profiles'!$I:$I,'Hourly Wind Profiles'!$D:$D,'Month-Hour Heatmap'!$A18,'Hourly Wind Profiles'!$G:$G,'Month-Hour Heatmap'!W$17)</f>
        <v>0.40927188178396939</v>
      </c>
      <c r="X18" s="24">
        <f>AVERAGEIFS('Hourly Wind Profiles'!$I:$I,'Hourly Wind Profiles'!$D:$D,'Month-Hour Heatmap'!$A18,'Hourly Wind Profiles'!$G:$G,'Month-Hour Heatmap'!X$17)</f>
        <v>0.41270380952590502</v>
      </c>
      <c r="Y18" s="24">
        <f>AVERAGEIFS('Hourly Wind Profiles'!$I:$I,'Hourly Wind Profiles'!$D:$D,'Month-Hour Heatmap'!$A18,'Hourly Wind Profiles'!$G:$G,'Month-Hour Heatmap'!Y$17)</f>
        <v>0.41866800583675473</v>
      </c>
      <c r="Z18" s="25">
        <f>AVERAGEIFS('Hourly Wind Profiles'!$I:$I,'Hourly Wind Profiles'!$D:$D,'Month-Hour Heatmap'!$A18,'Hourly Wind Profiles'!$G:$G,'Month-Hour Heatmap'!Z$17)</f>
        <v>0.41992748504105487</v>
      </c>
      <c r="AB18" s="66"/>
      <c r="AC18" s="66"/>
      <c r="AD18" s="66"/>
      <c r="AE18" s="66"/>
      <c r="AF18" s="66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66"/>
      <c r="AR18" s="66"/>
      <c r="AS18" s="66"/>
      <c r="AT18" s="66"/>
      <c r="AU18" s="66"/>
      <c r="AV18" s="66"/>
      <c r="AW18" s="66"/>
      <c r="AX18" s="66"/>
      <c r="AY18" s="66"/>
    </row>
    <row r="19" spans="1:51" x14ac:dyDescent="0.25">
      <c r="A19">
        <v>2</v>
      </c>
      <c r="B19" s="23" t="s">
        <v>24</v>
      </c>
      <c r="C19" s="24">
        <f>AVERAGEIFS('Hourly Wind Profiles'!$I:$I,'Hourly Wind Profiles'!$D:$D,'Month-Hour Heatmap'!$A19,'Hourly Wind Profiles'!$G:$G,'Month-Hour Heatmap'!C$17)</f>
        <v>0.39979518487285415</v>
      </c>
      <c r="D19" s="24">
        <f>AVERAGEIFS('Hourly Wind Profiles'!$I:$I,'Hourly Wind Profiles'!$D:$D,'Month-Hour Heatmap'!$A19,'Hourly Wind Profiles'!$G:$G,'Month-Hour Heatmap'!D$17)</f>
        <v>0.40087820697532134</v>
      </c>
      <c r="E19" s="24">
        <f>AVERAGEIFS('Hourly Wind Profiles'!$I:$I,'Hourly Wind Profiles'!$D:$D,'Month-Hour Heatmap'!$A19,'Hourly Wind Profiles'!$G:$G,'Month-Hour Heatmap'!E$17)</f>
        <v>0.40338145138412018</v>
      </c>
      <c r="F19" s="24">
        <f>AVERAGEIFS('Hourly Wind Profiles'!$I:$I,'Hourly Wind Profiles'!$D:$D,'Month-Hour Heatmap'!$A19,'Hourly Wind Profiles'!$G:$G,'Month-Hour Heatmap'!F$17)</f>
        <v>0.40640179809656668</v>
      </c>
      <c r="G19" s="24">
        <f>AVERAGEIFS('Hourly Wind Profiles'!$I:$I,'Hourly Wind Profiles'!$D:$D,'Month-Hour Heatmap'!$A19,'Hourly Wind Profiles'!$G:$G,'Month-Hour Heatmap'!G$17)</f>
        <v>0.40776261230203908</v>
      </c>
      <c r="H19" s="24">
        <f>AVERAGEIFS('Hourly Wind Profiles'!$I:$I,'Hourly Wind Profiles'!$D:$D,'Month-Hour Heatmap'!$A19,'Hourly Wind Profiles'!$G:$G,'Month-Hour Heatmap'!H$17)</f>
        <v>0.40486570761051488</v>
      </c>
      <c r="I19" s="24">
        <f>AVERAGEIFS('Hourly Wind Profiles'!$I:$I,'Hourly Wind Profiles'!$D:$D,'Month-Hour Heatmap'!$A19,'Hourly Wind Profiles'!$G:$G,'Month-Hour Heatmap'!I$17)</f>
        <v>0.39955002677789547</v>
      </c>
      <c r="J19" s="24">
        <f>AVERAGEIFS('Hourly Wind Profiles'!$I:$I,'Hourly Wind Profiles'!$D:$D,'Month-Hour Heatmap'!$A19,'Hourly Wind Profiles'!$G:$G,'Month-Hour Heatmap'!J$17)</f>
        <v>0.39540319000965668</v>
      </c>
      <c r="K19" s="24">
        <f>AVERAGEIFS('Hourly Wind Profiles'!$I:$I,'Hourly Wind Profiles'!$D:$D,'Month-Hour Heatmap'!$A19,'Hourly Wind Profiles'!$G:$G,'Month-Hour Heatmap'!K$17)</f>
        <v>0.38832218362982845</v>
      </c>
      <c r="L19" s="24">
        <f>AVERAGEIFS('Hourly Wind Profiles'!$I:$I,'Hourly Wind Profiles'!$D:$D,'Month-Hour Heatmap'!$A19,'Hourly Wind Profiles'!$G:$G,'Month-Hour Heatmap'!L$17)</f>
        <v>0.37767695522263911</v>
      </c>
      <c r="M19" s="24">
        <f>AVERAGEIFS('Hourly Wind Profiles'!$I:$I,'Hourly Wind Profiles'!$D:$D,'Month-Hour Heatmap'!$A19,'Hourly Wind Profiles'!$G:$G,'Month-Hour Heatmap'!M$17)</f>
        <v>0.36409703356115752</v>
      </c>
      <c r="N19" s="24">
        <f>AVERAGEIFS('Hourly Wind Profiles'!$I:$I,'Hourly Wind Profiles'!$D:$D,'Month-Hour Heatmap'!$A19,'Hourly Wind Profiles'!$G:$G,'Month-Hour Heatmap'!N$17)</f>
        <v>0.35278679384549355</v>
      </c>
      <c r="O19" s="24">
        <f>AVERAGEIFS('Hourly Wind Profiles'!$I:$I,'Hourly Wind Profiles'!$D:$D,'Month-Hour Heatmap'!$A19,'Hourly Wind Profiles'!$G:$G,'Month-Hour Heatmap'!O$17)</f>
        <v>0.34773890530150137</v>
      </c>
      <c r="P19" s="24">
        <f>AVERAGEIFS('Hourly Wind Profiles'!$I:$I,'Hourly Wind Profiles'!$D:$D,'Month-Hour Heatmap'!$A19,'Hourly Wind Profiles'!$G:$G,'Month-Hour Heatmap'!P$17)</f>
        <v>0.34753415077843303</v>
      </c>
      <c r="Q19" s="24">
        <f>AVERAGEIFS('Hourly Wind Profiles'!$I:$I,'Hourly Wind Profiles'!$D:$D,'Month-Hour Heatmap'!$A19,'Hourly Wind Profiles'!$G:$G,'Month-Hour Heatmap'!Q$17)</f>
        <v>0.3484212906620156</v>
      </c>
      <c r="R19" s="24">
        <f>AVERAGEIFS('Hourly Wind Profiles'!$I:$I,'Hourly Wind Profiles'!$D:$D,'Month-Hour Heatmap'!$A19,'Hourly Wind Profiles'!$G:$G,'Month-Hour Heatmap'!R$17)</f>
        <v>0.34875855569420594</v>
      </c>
      <c r="S19" s="24">
        <f>AVERAGEIFS('Hourly Wind Profiles'!$I:$I,'Hourly Wind Profiles'!$D:$D,'Month-Hour Heatmap'!$A19,'Hourly Wind Profiles'!$G:$G,'Month-Hour Heatmap'!S$17)</f>
        <v>0.34800298762714588</v>
      </c>
      <c r="T19" s="24">
        <f>AVERAGEIFS('Hourly Wind Profiles'!$I:$I,'Hourly Wind Profiles'!$D:$D,'Month-Hour Heatmap'!$A19,'Hourly Wind Profiles'!$G:$G,'Month-Hour Heatmap'!T$17)</f>
        <v>0.34680332608530073</v>
      </c>
      <c r="U19" s="24">
        <f>AVERAGEIFS('Hourly Wind Profiles'!$I:$I,'Hourly Wind Profiles'!$D:$D,'Month-Hour Heatmap'!$A19,'Hourly Wind Profiles'!$G:$G,'Month-Hour Heatmap'!U$17)</f>
        <v>0.34964236879989202</v>
      </c>
      <c r="V19" s="24">
        <f>AVERAGEIFS('Hourly Wind Profiles'!$I:$I,'Hourly Wind Profiles'!$D:$D,'Month-Hour Heatmap'!$A19,'Hourly Wind Profiles'!$G:$G,'Month-Hour Heatmap'!V$17)</f>
        <v>0.35426611769957017</v>
      </c>
      <c r="W19" s="24">
        <f>AVERAGEIFS('Hourly Wind Profiles'!$I:$I,'Hourly Wind Profiles'!$D:$D,'Month-Hour Heatmap'!$A19,'Hourly Wind Profiles'!$G:$G,'Month-Hour Heatmap'!W$17)</f>
        <v>0.36608261787768104</v>
      </c>
      <c r="X19" s="24">
        <f>AVERAGEIFS('Hourly Wind Profiles'!$I:$I,'Hourly Wind Profiles'!$D:$D,'Month-Hour Heatmap'!$A19,'Hourly Wind Profiles'!$G:$G,'Month-Hour Heatmap'!X$17)</f>
        <v>0.37605595763519212</v>
      </c>
      <c r="Y19" s="24">
        <f>AVERAGEIFS('Hourly Wind Profiles'!$I:$I,'Hourly Wind Profiles'!$D:$D,'Month-Hour Heatmap'!$A19,'Hourly Wind Profiles'!$G:$G,'Month-Hour Heatmap'!Y$17)</f>
        <v>0.3868528674511798</v>
      </c>
      <c r="Z19" s="25">
        <f>AVERAGEIFS('Hourly Wind Profiles'!$I:$I,'Hourly Wind Profiles'!$D:$D,'Month-Hour Heatmap'!$A19,'Hourly Wind Profiles'!$G:$G,'Month-Hour Heatmap'!Z$17)</f>
        <v>0.39490300740021367</v>
      </c>
      <c r="AB19" s="66"/>
      <c r="AC19" s="66"/>
      <c r="AD19" s="66"/>
      <c r="AE19" s="66"/>
      <c r="AF19" s="66"/>
      <c r="AG19" s="66"/>
      <c r="AH19" s="66"/>
      <c r="AI19" s="66"/>
      <c r="AJ19" s="66"/>
      <c r="AK19" s="66"/>
      <c r="AL19" s="66"/>
      <c r="AM19" s="66"/>
      <c r="AN19" s="66"/>
      <c r="AO19" s="66"/>
      <c r="AP19" s="66"/>
      <c r="AQ19" s="66"/>
      <c r="AR19" s="66"/>
      <c r="AS19" s="66"/>
      <c r="AT19" s="66"/>
      <c r="AU19" s="66"/>
      <c r="AV19" s="66"/>
      <c r="AW19" s="66"/>
      <c r="AX19" s="66"/>
      <c r="AY19" s="66"/>
    </row>
    <row r="20" spans="1:51" x14ac:dyDescent="0.25">
      <c r="A20">
        <v>3</v>
      </c>
      <c r="B20" s="23" t="s">
        <v>25</v>
      </c>
      <c r="C20" s="24">
        <f>AVERAGEIFS('Hourly Wind Profiles'!$I:$I,'Hourly Wind Profiles'!$D:$D,'Month-Hour Heatmap'!$A20,'Hourly Wind Profiles'!$G:$G,'Month-Hour Heatmap'!C$17)</f>
        <v>0.41068398054203431</v>
      </c>
      <c r="D20" s="24">
        <f>AVERAGEIFS('Hourly Wind Profiles'!$I:$I,'Hourly Wind Profiles'!$D:$D,'Month-Hour Heatmap'!$A20,'Hourly Wind Profiles'!$G:$G,'Month-Hour Heatmap'!D$17)</f>
        <v>0.41064355673802527</v>
      </c>
      <c r="E20" s="24">
        <f>AVERAGEIFS('Hourly Wind Profiles'!$I:$I,'Hourly Wind Profiles'!$D:$D,'Month-Hour Heatmap'!$A20,'Hourly Wind Profiles'!$G:$G,'Month-Hour Heatmap'!E$17)</f>
        <v>0.40613816886950121</v>
      </c>
      <c r="F20" s="24">
        <f>AVERAGEIFS('Hourly Wind Profiles'!$I:$I,'Hourly Wind Profiles'!$D:$D,'Month-Hour Heatmap'!$A20,'Hourly Wind Profiles'!$G:$G,'Month-Hour Heatmap'!F$17)</f>
        <v>0.40031641520625677</v>
      </c>
      <c r="G20" s="24">
        <f>AVERAGEIFS('Hourly Wind Profiles'!$I:$I,'Hourly Wind Profiles'!$D:$D,'Month-Hour Heatmap'!$A20,'Hourly Wind Profiles'!$G:$G,'Month-Hour Heatmap'!G$17)</f>
        <v>0.40300684861925801</v>
      </c>
      <c r="H20" s="24">
        <f>AVERAGEIFS('Hourly Wind Profiles'!$I:$I,'Hourly Wind Profiles'!$D:$D,'Month-Hour Heatmap'!$A20,'Hourly Wind Profiles'!$G:$G,'Month-Hour Heatmap'!H$17)</f>
        <v>0.39956412095992333</v>
      </c>
      <c r="I20" s="24">
        <f>AVERAGEIFS('Hourly Wind Profiles'!$I:$I,'Hourly Wind Profiles'!$D:$D,'Month-Hour Heatmap'!$A20,'Hourly Wind Profiles'!$G:$G,'Month-Hour Heatmap'!I$17)</f>
        <v>0.39854688878641148</v>
      </c>
      <c r="J20" s="24">
        <f>AVERAGEIFS('Hourly Wind Profiles'!$I:$I,'Hourly Wind Profiles'!$D:$D,'Month-Hour Heatmap'!$A20,'Hourly Wind Profiles'!$G:$G,'Month-Hour Heatmap'!J$17)</f>
        <v>0.39901909274535619</v>
      </c>
      <c r="K20" s="24">
        <f>AVERAGEIFS('Hourly Wind Profiles'!$I:$I,'Hourly Wind Profiles'!$D:$D,'Month-Hour Heatmap'!$A20,'Hourly Wind Profiles'!$G:$G,'Month-Hour Heatmap'!K$17)</f>
        <v>0.39749194179032465</v>
      </c>
      <c r="L20" s="24">
        <f>AVERAGEIFS('Hourly Wind Profiles'!$I:$I,'Hourly Wind Profiles'!$D:$D,'Month-Hour Heatmap'!$A20,'Hourly Wind Profiles'!$G:$G,'Month-Hour Heatmap'!L$17)</f>
        <v>0.39110655880303175</v>
      </c>
      <c r="M20" s="24">
        <f>AVERAGEIFS('Hourly Wind Profiles'!$I:$I,'Hourly Wind Profiles'!$D:$D,'Month-Hour Heatmap'!$A20,'Hourly Wind Profiles'!$G:$G,'Month-Hour Heatmap'!M$17)</f>
        <v>0.3857309554095783</v>
      </c>
      <c r="N20" s="24">
        <f>AVERAGEIFS('Hourly Wind Profiles'!$I:$I,'Hourly Wind Profiles'!$D:$D,'Month-Hour Heatmap'!$A20,'Hourly Wind Profiles'!$G:$G,'Month-Hour Heatmap'!N$17)</f>
        <v>0.38854818566764404</v>
      </c>
      <c r="O20" s="24">
        <f>AVERAGEIFS('Hourly Wind Profiles'!$I:$I,'Hourly Wind Profiles'!$D:$D,'Month-Hour Heatmap'!$A20,'Hourly Wind Profiles'!$G:$G,'Month-Hour Heatmap'!O$17)</f>
        <v>0.39222324167399625</v>
      </c>
      <c r="P20" s="24">
        <f>AVERAGEIFS('Hourly Wind Profiles'!$I:$I,'Hourly Wind Profiles'!$D:$D,'Month-Hour Heatmap'!$A20,'Hourly Wind Profiles'!$G:$G,'Month-Hour Heatmap'!P$17)</f>
        <v>0.40280830317302047</v>
      </c>
      <c r="Q20" s="24">
        <f>AVERAGEIFS('Hourly Wind Profiles'!$I:$I,'Hourly Wind Profiles'!$D:$D,'Month-Hour Heatmap'!$A20,'Hourly Wind Profiles'!$G:$G,'Month-Hour Heatmap'!Q$17)</f>
        <v>0.4108982961857266</v>
      </c>
      <c r="R20" s="24">
        <f>AVERAGEIFS('Hourly Wind Profiles'!$I:$I,'Hourly Wind Profiles'!$D:$D,'Month-Hour Heatmap'!$A20,'Hourly Wind Profiles'!$G:$G,'Month-Hour Heatmap'!R$17)</f>
        <v>0.41704741546285484</v>
      </c>
      <c r="S20" s="24">
        <f>AVERAGEIFS('Hourly Wind Profiles'!$I:$I,'Hourly Wind Profiles'!$D:$D,'Month-Hour Heatmap'!$A20,'Hourly Wind Profiles'!$G:$G,'Month-Hour Heatmap'!S$17)</f>
        <v>0.42278935751124291</v>
      </c>
      <c r="T20" s="24">
        <f>AVERAGEIFS('Hourly Wind Profiles'!$I:$I,'Hourly Wind Profiles'!$D:$D,'Month-Hour Heatmap'!$A20,'Hourly Wind Profiles'!$G:$G,'Month-Hour Heatmap'!T$17)</f>
        <v>0.42257407470576697</v>
      </c>
      <c r="U20" s="24">
        <f>AVERAGEIFS('Hourly Wind Profiles'!$I:$I,'Hourly Wind Profiles'!$D:$D,'Month-Hour Heatmap'!$A20,'Hourly Wind Profiles'!$G:$G,'Month-Hour Heatmap'!U$17)</f>
        <v>0.41807159896823032</v>
      </c>
      <c r="V20" s="24">
        <f>AVERAGEIFS('Hourly Wind Profiles'!$I:$I,'Hourly Wind Profiles'!$D:$D,'Month-Hour Heatmap'!$A20,'Hourly Wind Profiles'!$G:$G,'Month-Hour Heatmap'!V$17)</f>
        <v>0.40767988236461317</v>
      </c>
      <c r="W20" s="24">
        <f>AVERAGEIFS('Hourly Wind Profiles'!$I:$I,'Hourly Wind Profiles'!$D:$D,'Month-Hour Heatmap'!$A20,'Hourly Wind Profiles'!$G:$G,'Month-Hour Heatmap'!W$17)</f>
        <v>0.40112832257868936</v>
      </c>
      <c r="X20" s="24">
        <f>AVERAGEIFS('Hourly Wind Profiles'!$I:$I,'Hourly Wind Profiles'!$D:$D,'Month-Hour Heatmap'!$A20,'Hourly Wind Profiles'!$G:$G,'Month-Hour Heatmap'!X$17)</f>
        <v>0.4025535316480936</v>
      </c>
      <c r="Y20" s="24">
        <f>AVERAGEIFS('Hourly Wind Profiles'!$I:$I,'Hourly Wind Profiles'!$D:$D,'Month-Hour Heatmap'!$A20,'Hourly Wind Profiles'!$G:$G,'Month-Hour Heatmap'!Y$17)</f>
        <v>0.4139662131476039</v>
      </c>
      <c r="Z20" s="25">
        <f>AVERAGEIFS('Hourly Wind Profiles'!$I:$I,'Hourly Wind Profiles'!$D:$D,'Month-Hour Heatmap'!$A20,'Hourly Wind Profiles'!$G:$G,'Month-Hour Heatmap'!Z$17)</f>
        <v>0.42041871308455503</v>
      </c>
      <c r="AB20" s="66"/>
      <c r="AC20" s="66"/>
      <c r="AD20" s="66"/>
      <c r="AE20" s="66"/>
      <c r="AF20" s="66"/>
      <c r="AG20" s="66"/>
      <c r="AH20" s="66"/>
      <c r="AI20" s="66"/>
      <c r="AJ20" s="66"/>
      <c r="AK20" s="66"/>
      <c r="AL20" s="66"/>
      <c r="AM20" s="66"/>
      <c r="AN20" s="66"/>
      <c r="AO20" s="66"/>
      <c r="AP20" s="66"/>
      <c r="AQ20" s="66"/>
      <c r="AR20" s="66"/>
      <c r="AS20" s="66"/>
      <c r="AT20" s="66"/>
      <c r="AU20" s="66"/>
      <c r="AV20" s="66"/>
      <c r="AW20" s="66"/>
      <c r="AX20" s="66"/>
      <c r="AY20" s="66"/>
    </row>
    <row r="21" spans="1:51" x14ac:dyDescent="0.25">
      <c r="A21">
        <v>4</v>
      </c>
      <c r="B21" s="23" t="s">
        <v>26</v>
      </c>
      <c r="C21" s="24">
        <f>AVERAGEIFS('Hourly Wind Profiles'!$I:$I,'Hourly Wind Profiles'!$D:$D,'Month-Hour Heatmap'!$A21,'Hourly Wind Profiles'!$G:$G,'Month-Hour Heatmap'!C$17)</f>
        <v>0.35912890939697062</v>
      </c>
      <c r="D21" s="24">
        <f>AVERAGEIFS('Hourly Wind Profiles'!$I:$I,'Hourly Wind Profiles'!$D:$D,'Month-Hour Heatmap'!$A21,'Hourly Wind Profiles'!$G:$G,'Month-Hour Heatmap'!D$17)</f>
        <v>0.36242601328939394</v>
      </c>
      <c r="E21" s="24">
        <f>AVERAGEIFS('Hourly Wind Profiles'!$I:$I,'Hourly Wind Profiles'!$D:$D,'Month-Hour Heatmap'!$A21,'Hourly Wind Profiles'!$G:$G,'Month-Hour Heatmap'!E$17)</f>
        <v>0.36653904055656622</v>
      </c>
      <c r="F21" s="24">
        <f>AVERAGEIFS('Hourly Wind Profiles'!$I:$I,'Hourly Wind Profiles'!$D:$D,'Month-Hour Heatmap'!$A21,'Hourly Wind Profiles'!$G:$G,'Month-Hour Heatmap'!F$17)</f>
        <v>0.36740863018585956</v>
      </c>
      <c r="G21" s="24">
        <f>AVERAGEIFS('Hourly Wind Profiles'!$I:$I,'Hourly Wind Profiles'!$D:$D,'Month-Hour Heatmap'!$A21,'Hourly Wind Profiles'!$G:$G,'Month-Hour Heatmap'!G$17)</f>
        <v>0.37230540564292847</v>
      </c>
      <c r="H21" s="24">
        <f>AVERAGEIFS('Hourly Wind Profiles'!$I:$I,'Hourly Wind Profiles'!$D:$D,'Month-Hour Heatmap'!$A21,'Hourly Wind Profiles'!$G:$G,'Month-Hour Heatmap'!H$17)</f>
        <v>0.37238670659343376</v>
      </c>
      <c r="I21" s="24">
        <f>AVERAGEIFS('Hourly Wind Profiles'!$I:$I,'Hourly Wind Profiles'!$D:$D,'Month-Hour Heatmap'!$A21,'Hourly Wind Profiles'!$G:$G,'Month-Hour Heatmap'!I$17)</f>
        <v>0.37150058845959516</v>
      </c>
      <c r="J21" s="24">
        <f>AVERAGEIFS('Hourly Wind Profiles'!$I:$I,'Hourly Wind Profiles'!$D:$D,'Month-Hour Heatmap'!$A21,'Hourly Wind Profiles'!$G:$G,'Month-Hour Heatmap'!J$17)</f>
        <v>0.37258379213030324</v>
      </c>
      <c r="K21" s="24">
        <f>AVERAGEIFS('Hourly Wind Profiles'!$I:$I,'Hourly Wind Profiles'!$D:$D,'Month-Hour Heatmap'!$A21,'Hourly Wind Profiles'!$G:$G,'Month-Hour Heatmap'!K$17)</f>
        <v>0.36474538587626221</v>
      </c>
      <c r="L21" s="24">
        <f>AVERAGEIFS('Hourly Wind Profiles'!$I:$I,'Hourly Wind Profiles'!$D:$D,'Month-Hour Heatmap'!$A21,'Hourly Wind Profiles'!$G:$G,'Month-Hour Heatmap'!L$17)</f>
        <v>0.35248723617979827</v>
      </c>
      <c r="M21" s="24">
        <f>AVERAGEIFS('Hourly Wind Profiles'!$I:$I,'Hourly Wind Profiles'!$D:$D,'Month-Hour Heatmap'!$A21,'Hourly Wind Profiles'!$G:$G,'Month-Hour Heatmap'!M$17)</f>
        <v>0.34605655767878774</v>
      </c>
      <c r="N21" s="24">
        <f>AVERAGEIFS('Hourly Wind Profiles'!$I:$I,'Hourly Wind Profiles'!$D:$D,'Month-Hour Heatmap'!$A21,'Hourly Wind Profiles'!$G:$G,'Month-Hour Heatmap'!N$17)</f>
        <v>0.34701932517070727</v>
      </c>
      <c r="O21" s="24">
        <f>AVERAGEIFS('Hourly Wind Profiles'!$I:$I,'Hourly Wind Profiles'!$D:$D,'Month-Hour Heatmap'!$A21,'Hourly Wind Profiles'!$G:$G,'Month-Hour Heatmap'!O$17)</f>
        <v>0.35319505580100885</v>
      </c>
      <c r="P21" s="24">
        <f>AVERAGEIFS('Hourly Wind Profiles'!$I:$I,'Hourly Wind Profiles'!$D:$D,'Month-Hour Heatmap'!$A21,'Hourly Wind Profiles'!$G:$G,'Month-Hour Heatmap'!P$17)</f>
        <v>0.36234765545959485</v>
      </c>
      <c r="Q21" s="24">
        <f>AVERAGEIFS('Hourly Wind Profiles'!$I:$I,'Hourly Wind Profiles'!$D:$D,'Month-Hour Heatmap'!$A21,'Hourly Wind Profiles'!$G:$G,'Month-Hour Heatmap'!Q$17)</f>
        <v>0.3721507094833334</v>
      </c>
      <c r="R21" s="24">
        <f>AVERAGEIFS('Hourly Wind Profiles'!$I:$I,'Hourly Wind Profiles'!$D:$D,'Month-Hour Heatmap'!$A21,'Hourly Wind Profiles'!$G:$G,'Month-Hour Heatmap'!R$17)</f>
        <v>0.38132349003434379</v>
      </c>
      <c r="S21" s="24">
        <f>AVERAGEIFS('Hourly Wind Profiles'!$I:$I,'Hourly Wind Profiles'!$D:$D,'Month-Hour Heatmap'!$A21,'Hourly Wind Profiles'!$G:$G,'Month-Hour Heatmap'!S$17)</f>
        <v>0.38667568969141397</v>
      </c>
      <c r="T21" s="24">
        <f>AVERAGEIFS('Hourly Wind Profiles'!$I:$I,'Hourly Wind Profiles'!$D:$D,'Month-Hour Heatmap'!$A21,'Hourly Wind Profiles'!$G:$G,'Month-Hour Heatmap'!T$17)</f>
        <v>0.39205737481666769</v>
      </c>
      <c r="U21" s="24">
        <f>AVERAGEIFS('Hourly Wind Profiles'!$I:$I,'Hourly Wind Profiles'!$D:$D,'Month-Hour Heatmap'!$A21,'Hourly Wind Profiles'!$G:$G,'Month-Hour Heatmap'!U$17)</f>
        <v>0.37820948296767792</v>
      </c>
      <c r="V21" s="24">
        <f>AVERAGEIFS('Hourly Wind Profiles'!$I:$I,'Hourly Wind Profiles'!$D:$D,'Month-Hour Heatmap'!$A21,'Hourly Wind Profiles'!$G:$G,'Month-Hour Heatmap'!V$17)</f>
        <v>0.36496828623434274</v>
      </c>
      <c r="W21" s="24">
        <f>AVERAGEIFS('Hourly Wind Profiles'!$I:$I,'Hourly Wind Profiles'!$D:$D,'Month-Hour Heatmap'!$A21,'Hourly Wind Profiles'!$G:$G,'Month-Hour Heatmap'!W$17)</f>
        <v>0.35441165986161588</v>
      </c>
      <c r="X21" s="24">
        <f>AVERAGEIFS('Hourly Wind Profiles'!$I:$I,'Hourly Wind Profiles'!$D:$D,'Month-Hour Heatmap'!$A21,'Hourly Wind Profiles'!$G:$G,'Month-Hour Heatmap'!X$17)</f>
        <v>0.34784546717171716</v>
      </c>
      <c r="Y21" s="24">
        <f>AVERAGEIFS('Hourly Wind Profiles'!$I:$I,'Hourly Wind Profiles'!$D:$D,'Month-Hour Heatmap'!$A21,'Hourly Wind Profiles'!$G:$G,'Month-Hour Heatmap'!Y$17)</f>
        <v>0.35649774693686986</v>
      </c>
      <c r="Z21" s="25">
        <f>AVERAGEIFS('Hourly Wind Profiles'!$I:$I,'Hourly Wind Profiles'!$D:$D,'Month-Hour Heatmap'!$A21,'Hourly Wind Profiles'!$G:$G,'Month-Hour Heatmap'!Z$17)</f>
        <v>0.36158414541818207</v>
      </c>
      <c r="AB21" s="66"/>
      <c r="AC21" s="66"/>
      <c r="AD21" s="66"/>
      <c r="AE21" s="66"/>
      <c r="AF21" s="66"/>
      <c r="AG21" s="66"/>
      <c r="AH21" s="66"/>
      <c r="AI21" s="66"/>
      <c r="AJ21" s="66"/>
      <c r="AK21" s="66"/>
      <c r="AL21" s="66"/>
      <c r="AM21" s="66"/>
      <c r="AN21" s="66"/>
      <c r="AO21" s="66"/>
      <c r="AP21" s="66"/>
      <c r="AQ21" s="66"/>
      <c r="AR21" s="66"/>
      <c r="AS21" s="66"/>
      <c r="AT21" s="66"/>
      <c r="AU21" s="66"/>
      <c r="AV21" s="66"/>
      <c r="AW21" s="66"/>
      <c r="AX21" s="66"/>
      <c r="AY21" s="66"/>
    </row>
    <row r="22" spans="1:51" x14ac:dyDescent="0.25">
      <c r="A22">
        <v>5</v>
      </c>
      <c r="B22" s="23" t="s">
        <v>27</v>
      </c>
      <c r="C22" s="24">
        <f>AVERAGEIFS('Hourly Wind Profiles'!$I:$I,'Hourly Wind Profiles'!$D:$D,'Month-Hour Heatmap'!$A22,'Hourly Wind Profiles'!$G:$G,'Month-Hour Heatmap'!C$17)</f>
        <v>0.33679972067693037</v>
      </c>
      <c r="D22" s="24">
        <f>AVERAGEIFS('Hourly Wind Profiles'!$I:$I,'Hourly Wind Profiles'!$D:$D,'Month-Hour Heatmap'!$A22,'Hourly Wind Profiles'!$G:$G,'Month-Hour Heatmap'!D$17)</f>
        <v>0.3388150566827951</v>
      </c>
      <c r="E22" s="24">
        <f>AVERAGEIFS('Hourly Wind Profiles'!$I:$I,'Hourly Wind Profiles'!$D:$D,'Month-Hour Heatmap'!$A22,'Hourly Wind Profiles'!$G:$G,'Month-Hour Heatmap'!E$17)</f>
        <v>0.33951512145356783</v>
      </c>
      <c r="F22" s="24">
        <f>AVERAGEIFS('Hourly Wind Profiles'!$I:$I,'Hourly Wind Profiles'!$D:$D,'Month-Hour Heatmap'!$A22,'Hourly Wind Profiles'!$G:$G,'Month-Hour Heatmap'!F$17)</f>
        <v>0.34146944800830886</v>
      </c>
      <c r="G22" s="24">
        <f>AVERAGEIFS('Hourly Wind Profiles'!$I:$I,'Hourly Wind Profiles'!$D:$D,'Month-Hour Heatmap'!$A22,'Hourly Wind Profiles'!$G:$G,'Month-Hour Heatmap'!G$17)</f>
        <v>0.33592055488709754</v>
      </c>
      <c r="H22" s="24">
        <f>AVERAGEIFS('Hourly Wind Profiles'!$I:$I,'Hourly Wind Profiles'!$D:$D,'Month-Hour Heatmap'!$A22,'Hourly Wind Profiles'!$G:$G,'Month-Hour Heatmap'!H$17)</f>
        <v>0.33321819737585456</v>
      </c>
      <c r="I22" s="24">
        <f>AVERAGEIFS('Hourly Wind Profiles'!$I:$I,'Hourly Wind Profiles'!$D:$D,'Month-Hour Heatmap'!$A22,'Hourly Wind Profiles'!$G:$G,'Month-Hour Heatmap'!I$17)</f>
        <v>0.32806869118181831</v>
      </c>
      <c r="J22" s="24">
        <f>AVERAGEIFS('Hourly Wind Profiles'!$I:$I,'Hourly Wind Profiles'!$D:$D,'Month-Hour Heatmap'!$A22,'Hourly Wind Profiles'!$G:$G,'Month-Hour Heatmap'!J$17)</f>
        <v>0.32397526364809537</v>
      </c>
      <c r="K22" s="24">
        <f>AVERAGEIFS('Hourly Wind Profiles'!$I:$I,'Hourly Wind Profiles'!$D:$D,'Month-Hour Heatmap'!$A22,'Hourly Wind Profiles'!$G:$G,'Month-Hour Heatmap'!K$17)</f>
        <v>0.31186468007917945</v>
      </c>
      <c r="L22" s="24">
        <f>AVERAGEIFS('Hourly Wind Profiles'!$I:$I,'Hourly Wind Profiles'!$D:$D,'Month-Hour Heatmap'!$A22,'Hourly Wind Profiles'!$G:$G,'Month-Hour Heatmap'!L$17)</f>
        <v>0.29808906306158445</v>
      </c>
      <c r="M22" s="24">
        <f>AVERAGEIFS('Hourly Wind Profiles'!$I:$I,'Hourly Wind Profiles'!$D:$D,'Month-Hour Heatmap'!$A22,'Hourly Wind Profiles'!$G:$G,'Month-Hour Heatmap'!M$17)</f>
        <v>0.29273719832355777</v>
      </c>
      <c r="N22" s="24">
        <f>AVERAGEIFS('Hourly Wind Profiles'!$I:$I,'Hourly Wind Profiles'!$D:$D,'Month-Hour Heatmap'!$A22,'Hourly Wind Profiles'!$G:$G,'Month-Hour Heatmap'!N$17)</f>
        <v>0.29616453813929694</v>
      </c>
      <c r="O22" s="24">
        <f>AVERAGEIFS('Hourly Wind Profiles'!$I:$I,'Hourly Wind Profiles'!$D:$D,'Month-Hour Heatmap'!$A22,'Hourly Wind Profiles'!$G:$G,'Month-Hour Heatmap'!O$17)</f>
        <v>0.30559471233088936</v>
      </c>
      <c r="P22" s="24">
        <f>AVERAGEIFS('Hourly Wind Profiles'!$I:$I,'Hourly Wind Profiles'!$D:$D,'Month-Hour Heatmap'!$A22,'Hourly Wind Profiles'!$G:$G,'Month-Hour Heatmap'!P$17)</f>
        <v>0.31804067274828912</v>
      </c>
      <c r="Q22" s="24">
        <f>AVERAGEIFS('Hourly Wind Profiles'!$I:$I,'Hourly Wind Profiles'!$D:$D,'Month-Hour Heatmap'!$A22,'Hourly Wind Profiles'!$G:$G,'Month-Hour Heatmap'!Q$17)</f>
        <v>0.33416212999364625</v>
      </c>
      <c r="R22" s="24">
        <f>AVERAGEIFS('Hourly Wind Profiles'!$I:$I,'Hourly Wind Profiles'!$D:$D,'Month-Hour Heatmap'!$A22,'Hourly Wind Profiles'!$G:$G,'Month-Hour Heatmap'!R$17)</f>
        <v>0.34424964111925616</v>
      </c>
      <c r="S22" s="24">
        <f>AVERAGEIFS('Hourly Wind Profiles'!$I:$I,'Hourly Wind Profiles'!$D:$D,'Month-Hour Heatmap'!$A22,'Hourly Wind Profiles'!$G:$G,'Month-Hour Heatmap'!S$17)</f>
        <v>0.3563685956060606</v>
      </c>
      <c r="T22" s="24">
        <f>AVERAGEIFS('Hourly Wind Profiles'!$I:$I,'Hourly Wind Profiles'!$D:$D,'Month-Hour Heatmap'!$A22,'Hourly Wind Profiles'!$G:$G,'Month-Hour Heatmap'!T$17)</f>
        <v>0.35761058435337362</v>
      </c>
      <c r="U22" s="24">
        <f>AVERAGEIFS('Hourly Wind Profiles'!$I:$I,'Hourly Wind Profiles'!$D:$D,'Month-Hour Heatmap'!$A22,'Hourly Wind Profiles'!$G:$G,'Month-Hour Heatmap'!U$17)</f>
        <v>0.34855263362561001</v>
      </c>
      <c r="V22" s="24">
        <f>AVERAGEIFS('Hourly Wind Profiles'!$I:$I,'Hourly Wind Profiles'!$D:$D,'Month-Hour Heatmap'!$A22,'Hourly Wind Profiles'!$G:$G,'Month-Hour Heatmap'!V$17)</f>
        <v>0.34075463424584584</v>
      </c>
      <c r="W22" s="24">
        <f>AVERAGEIFS('Hourly Wind Profiles'!$I:$I,'Hourly Wind Profiles'!$D:$D,'Month-Hour Heatmap'!$A22,'Hourly Wind Profiles'!$G:$G,'Month-Hour Heatmap'!W$17)</f>
        <v>0.32972872873215969</v>
      </c>
      <c r="X22" s="24">
        <f>AVERAGEIFS('Hourly Wind Profiles'!$I:$I,'Hourly Wind Profiles'!$D:$D,'Month-Hour Heatmap'!$A22,'Hourly Wind Profiles'!$G:$G,'Month-Hour Heatmap'!X$17)</f>
        <v>0.32527118830498464</v>
      </c>
      <c r="Y22" s="24">
        <f>AVERAGEIFS('Hourly Wind Profiles'!$I:$I,'Hourly Wind Profiles'!$D:$D,'Month-Hour Heatmap'!$A22,'Hourly Wind Profiles'!$G:$G,'Month-Hour Heatmap'!Y$17)</f>
        <v>0.33359154959090964</v>
      </c>
      <c r="Z22" s="25">
        <f>AVERAGEIFS('Hourly Wind Profiles'!$I:$I,'Hourly Wind Profiles'!$D:$D,'Month-Hour Heatmap'!$A22,'Hourly Wind Profiles'!$G:$G,'Month-Hour Heatmap'!Z$17)</f>
        <v>0.34381619482746761</v>
      </c>
      <c r="AB22" s="66"/>
      <c r="AC22" s="66"/>
      <c r="AD22" s="66"/>
      <c r="AE22" s="66"/>
      <c r="AF22" s="66"/>
      <c r="AG22" s="66"/>
      <c r="AH22" s="66"/>
      <c r="AI22" s="66"/>
      <c r="AJ22" s="66"/>
      <c r="AK22" s="66"/>
      <c r="AL22" s="66"/>
      <c r="AM22" s="66"/>
      <c r="AN22" s="66"/>
      <c r="AO22" s="66"/>
      <c r="AP22" s="66"/>
      <c r="AQ22" s="66"/>
      <c r="AR22" s="66"/>
      <c r="AS22" s="66"/>
      <c r="AT22" s="66"/>
      <c r="AU22" s="66"/>
      <c r="AV22" s="66"/>
      <c r="AW22" s="66"/>
      <c r="AX22" s="66"/>
      <c r="AY22" s="66"/>
    </row>
    <row r="23" spans="1:51" x14ac:dyDescent="0.25">
      <c r="A23">
        <v>6</v>
      </c>
      <c r="B23" s="23" t="s">
        <v>28</v>
      </c>
      <c r="C23" s="24">
        <f>AVERAGEIFS('Hourly Wind Profiles'!$I:$I,'Hourly Wind Profiles'!$D:$D,'Month-Hour Heatmap'!$A23,'Hourly Wind Profiles'!$G:$G,'Month-Hour Heatmap'!C$17)</f>
        <v>0.3220821398823232</v>
      </c>
      <c r="D23" s="24">
        <f>AVERAGEIFS('Hourly Wind Profiles'!$I:$I,'Hourly Wind Profiles'!$D:$D,'Month-Hour Heatmap'!$A23,'Hourly Wind Profiles'!$G:$G,'Month-Hour Heatmap'!D$17)</f>
        <v>0.32360139766313112</v>
      </c>
      <c r="E23" s="24">
        <f>AVERAGEIFS('Hourly Wind Profiles'!$I:$I,'Hourly Wind Profiles'!$D:$D,'Month-Hour Heatmap'!$A23,'Hourly Wind Profiles'!$G:$G,'Month-Hour Heatmap'!E$17)</f>
        <v>0.32294199457878797</v>
      </c>
      <c r="F23" s="24">
        <f>AVERAGEIFS('Hourly Wind Profiles'!$I:$I,'Hourly Wind Profiles'!$D:$D,'Month-Hour Heatmap'!$A23,'Hourly Wind Profiles'!$G:$G,'Month-Hour Heatmap'!F$17)</f>
        <v>0.3188025671045468</v>
      </c>
      <c r="G23" s="24">
        <f>AVERAGEIFS('Hourly Wind Profiles'!$I:$I,'Hourly Wind Profiles'!$D:$D,'Month-Hour Heatmap'!$A23,'Hourly Wind Profiles'!$G:$G,'Month-Hour Heatmap'!G$17)</f>
        <v>0.31042671319798015</v>
      </c>
      <c r="H23" s="24">
        <f>AVERAGEIFS('Hourly Wind Profiles'!$I:$I,'Hourly Wind Profiles'!$D:$D,'Month-Hour Heatmap'!$A23,'Hourly Wind Profiles'!$G:$G,'Month-Hour Heatmap'!H$17)</f>
        <v>0.30672972975858659</v>
      </c>
      <c r="I23" s="24">
        <f>AVERAGEIFS('Hourly Wind Profiles'!$I:$I,'Hourly Wind Profiles'!$D:$D,'Month-Hour Heatmap'!$A23,'Hourly Wind Profiles'!$G:$G,'Month-Hour Heatmap'!I$17)</f>
        <v>0.30324547314848477</v>
      </c>
      <c r="J23" s="24">
        <f>AVERAGEIFS('Hourly Wind Profiles'!$I:$I,'Hourly Wind Profiles'!$D:$D,'Month-Hour Heatmap'!$A23,'Hourly Wind Profiles'!$G:$G,'Month-Hour Heatmap'!J$17)</f>
        <v>0.2916712308888898</v>
      </c>
      <c r="K23" s="24">
        <f>AVERAGEIFS('Hourly Wind Profiles'!$I:$I,'Hourly Wind Profiles'!$D:$D,'Month-Hour Heatmap'!$A23,'Hourly Wind Profiles'!$G:$G,'Month-Hour Heatmap'!K$17)</f>
        <v>0.27235925138080758</v>
      </c>
      <c r="L23" s="24">
        <f>AVERAGEIFS('Hourly Wind Profiles'!$I:$I,'Hourly Wind Profiles'!$D:$D,'Month-Hour Heatmap'!$A23,'Hourly Wind Profiles'!$G:$G,'Month-Hour Heatmap'!L$17)</f>
        <v>0.25640327684393927</v>
      </c>
      <c r="M23" s="24">
        <f>AVERAGEIFS('Hourly Wind Profiles'!$I:$I,'Hourly Wind Profiles'!$D:$D,'Month-Hour Heatmap'!$A23,'Hourly Wind Profiles'!$G:$G,'Month-Hour Heatmap'!M$17)</f>
        <v>0.24696417110555524</v>
      </c>
      <c r="N23" s="24">
        <f>AVERAGEIFS('Hourly Wind Profiles'!$I:$I,'Hourly Wind Profiles'!$D:$D,'Month-Hour Heatmap'!$A23,'Hourly Wind Profiles'!$G:$G,'Month-Hour Heatmap'!N$17)</f>
        <v>0.24580569430707078</v>
      </c>
      <c r="O23" s="24">
        <f>AVERAGEIFS('Hourly Wind Profiles'!$I:$I,'Hourly Wind Profiles'!$D:$D,'Month-Hour Heatmap'!$A23,'Hourly Wind Profiles'!$G:$G,'Month-Hour Heatmap'!O$17)</f>
        <v>0.25377760431464619</v>
      </c>
      <c r="P23" s="24">
        <f>AVERAGEIFS('Hourly Wind Profiles'!$I:$I,'Hourly Wind Profiles'!$D:$D,'Month-Hour Heatmap'!$A23,'Hourly Wind Profiles'!$G:$G,'Month-Hour Heatmap'!P$17)</f>
        <v>0.27004954929141489</v>
      </c>
      <c r="Q23" s="24">
        <f>AVERAGEIFS('Hourly Wind Profiles'!$I:$I,'Hourly Wind Profiles'!$D:$D,'Month-Hour Heatmap'!$A23,'Hourly Wind Profiles'!$G:$G,'Month-Hour Heatmap'!Q$17)</f>
        <v>0.28708162281414124</v>
      </c>
      <c r="R23" s="24">
        <f>AVERAGEIFS('Hourly Wind Profiles'!$I:$I,'Hourly Wind Profiles'!$D:$D,'Month-Hour Heatmap'!$A23,'Hourly Wind Profiles'!$G:$G,'Month-Hour Heatmap'!R$17)</f>
        <v>0.30339386921464545</v>
      </c>
      <c r="S23" s="24">
        <f>AVERAGEIFS('Hourly Wind Profiles'!$I:$I,'Hourly Wind Profiles'!$D:$D,'Month-Hour Heatmap'!$A23,'Hourly Wind Profiles'!$G:$G,'Month-Hour Heatmap'!S$17)</f>
        <v>0.31591174882676765</v>
      </c>
      <c r="T23" s="24">
        <f>AVERAGEIFS('Hourly Wind Profiles'!$I:$I,'Hourly Wind Profiles'!$D:$D,'Month-Hour Heatmap'!$A23,'Hourly Wind Profiles'!$G:$G,'Month-Hour Heatmap'!T$17)</f>
        <v>0.32012197757222116</v>
      </c>
      <c r="U23" s="24">
        <f>AVERAGEIFS('Hourly Wind Profiles'!$I:$I,'Hourly Wind Profiles'!$D:$D,'Month-Hour Heatmap'!$A23,'Hourly Wind Profiles'!$G:$G,'Month-Hour Heatmap'!U$17)</f>
        <v>0.31972947676262498</v>
      </c>
      <c r="V23" s="24">
        <f>AVERAGEIFS('Hourly Wind Profiles'!$I:$I,'Hourly Wind Profiles'!$D:$D,'Month-Hour Heatmap'!$A23,'Hourly Wind Profiles'!$G:$G,'Month-Hour Heatmap'!V$17)</f>
        <v>0.30974630269949488</v>
      </c>
      <c r="W23" s="24">
        <f>AVERAGEIFS('Hourly Wind Profiles'!$I:$I,'Hourly Wind Profiles'!$D:$D,'Month-Hour Heatmap'!$A23,'Hourly Wind Profiles'!$G:$G,'Month-Hour Heatmap'!W$17)</f>
        <v>0.3002731461454537</v>
      </c>
      <c r="X23" s="24">
        <f>AVERAGEIFS('Hourly Wind Profiles'!$I:$I,'Hourly Wind Profiles'!$D:$D,'Month-Hour Heatmap'!$A23,'Hourly Wind Profiles'!$G:$G,'Month-Hour Heatmap'!X$17)</f>
        <v>0.30242202935707091</v>
      </c>
      <c r="Y23" s="24">
        <f>AVERAGEIFS('Hourly Wind Profiles'!$I:$I,'Hourly Wind Profiles'!$D:$D,'Month-Hour Heatmap'!$A23,'Hourly Wind Profiles'!$G:$G,'Month-Hour Heatmap'!Y$17)</f>
        <v>0.31101180004393963</v>
      </c>
      <c r="Z23" s="25">
        <f>AVERAGEIFS('Hourly Wind Profiles'!$I:$I,'Hourly Wind Profiles'!$D:$D,'Month-Hour Heatmap'!$A23,'Hourly Wind Profiles'!$G:$G,'Month-Hour Heatmap'!Z$17)</f>
        <v>0.31947371874747399</v>
      </c>
      <c r="AB23" s="66"/>
      <c r="AC23" s="66"/>
      <c r="AD23" s="66"/>
      <c r="AE23" s="66"/>
      <c r="AF23" s="66"/>
      <c r="AG23" s="66"/>
      <c r="AH23" s="66"/>
      <c r="AI23" s="66"/>
      <c r="AJ23" s="66"/>
      <c r="AK23" s="66"/>
      <c r="AL23" s="66"/>
      <c r="AM23" s="66"/>
      <c r="AN23" s="66"/>
      <c r="AO23" s="66"/>
      <c r="AP23" s="66"/>
      <c r="AQ23" s="66"/>
      <c r="AR23" s="66"/>
      <c r="AS23" s="66"/>
      <c r="AT23" s="66"/>
      <c r="AU23" s="66"/>
      <c r="AV23" s="66"/>
      <c r="AW23" s="66"/>
      <c r="AX23" s="66"/>
      <c r="AY23" s="66"/>
    </row>
    <row r="24" spans="1:51" x14ac:dyDescent="0.25">
      <c r="A24">
        <v>7</v>
      </c>
      <c r="B24" s="23" t="s">
        <v>29</v>
      </c>
      <c r="C24" s="24">
        <f>AVERAGEIFS('Hourly Wind Profiles'!$I:$I,'Hourly Wind Profiles'!$D:$D,'Month-Hour Heatmap'!$A24,'Hourly Wind Profiles'!$G:$G,'Month-Hour Heatmap'!C$17)</f>
        <v>0.2902049313323557</v>
      </c>
      <c r="D24" s="24">
        <f>AVERAGEIFS('Hourly Wind Profiles'!$I:$I,'Hourly Wind Profiles'!$D:$D,'Month-Hour Heatmap'!$A24,'Hourly Wind Profiles'!$G:$G,'Month-Hour Heatmap'!D$17)</f>
        <v>0.29364994616813261</v>
      </c>
      <c r="E24" s="24">
        <f>AVERAGEIFS('Hourly Wind Profiles'!$I:$I,'Hourly Wind Profiles'!$D:$D,'Month-Hour Heatmap'!$A24,'Hourly Wind Profiles'!$G:$G,'Month-Hour Heatmap'!E$17)</f>
        <v>0.29231348902443854</v>
      </c>
      <c r="F24" s="24">
        <f>AVERAGEIFS('Hourly Wind Profiles'!$I:$I,'Hourly Wind Profiles'!$D:$D,'Month-Hour Heatmap'!$A24,'Hourly Wind Profiles'!$G:$G,'Month-Hour Heatmap'!F$17)</f>
        <v>0.292417105513196</v>
      </c>
      <c r="G24" s="24">
        <f>AVERAGEIFS('Hourly Wind Profiles'!$I:$I,'Hourly Wind Profiles'!$D:$D,'Month-Hour Heatmap'!$A24,'Hourly Wind Profiles'!$G:$G,'Month-Hour Heatmap'!G$17)</f>
        <v>0.28720644863049766</v>
      </c>
      <c r="H24" s="24">
        <f>AVERAGEIFS('Hourly Wind Profiles'!$I:$I,'Hourly Wind Profiles'!$D:$D,'Month-Hour Heatmap'!$A24,'Hourly Wind Profiles'!$G:$G,'Month-Hour Heatmap'!H$17)</f>
        <v>0.27978736479863142</v>
      </c>
      <c r="I24" s="24">
        <f>AVERAGEIFS('Hourly Wind Profiles'!$I:$I,'Hourly Wind Profiles'!$D:$D,'Month-Hour Heatmap'!$A24,'Hourly Wind Profiles'!$G:$G,'Month-Hour Heatmap'!I$17)</f>
        <v>0.27298812260899358</v>
      </c>
      <c r="J24" s="24">
        <f>AVERAGEIFS('Hourly Wind Profiles'!$I:$I,'Hourly Wind Profiles'!$D:$D,'Month-Hour Heatmap'!$A24,'Hourly Wind Profiles'!$G:$G,'Month-Hour Heatmap'!J$17)</f>
        <v>0.26267277232697878</v>
      </c>
      <c r="K24" s="24">
        <f>AVERAGEIFS('Hourly Wind Profiles'!$I:$I,'Hourly Wind Profiles'!$D:$D,'Month-Hour Heatmap'!$A24,'Hourly Wind Profiles'!$G:$G,'Month-Hour Heatmap'!K$17)</f>
        <v>0.24067410013636281</v>
      </c>
      <c r="L24" s="24">
        <f>AVERAGEIFS('Hourly Wind Profiles'!$I:$I,'Hourly Wind Profiles'!$D:$D,'Month-Hour Heatmap'!$A24,'Hourly Wind Profiles'!$G:$G,'Month-Hour Heatmap'!L$17)</f>
        <v>0.21737363834310847</v>
      </c>
      <c r="M24" s="24">
        <f>AVERAGEIFS('Hourly Wind Profiles'!$I:$I,'Hourly Wind Profiles'!$D:$D,'Month-Hour Heatmap'!$A24,'Hourly Wind Profiles'!$G:$G,'Month-Hour Heatmap'!M$17)</f>
        <v>0.20289790354203313</v>
      </c>
      <c r="N24" s="24">
        <f>AVERAGEIFS('Hourly Wind Profiles'!$I:$I,'Hourly Wind Profiles'!$D:$D,'Month-Hour Heatmap'!$A24,'Hourly Wind Profiles'!$G:$G,'Month-Hour Heatmap'!N$17)</f>
        <v>0.19914609953323581</v>
      </c>
      <c r="O24" s="24">
        <f>AVERAGEIFS('Hourly Wind Profiles'!$I:$I,'Hourly Wind Profiles'!$D:$D,'Month-Hour Heatmap'!$A24,'Hourly Wind Profiles'!$G:$G,'Month-Hour Heatmap'!O$17)</f>
        <v>0.20834981391788876</v>
      </c>
      <c r="P24" s="24">
        <f>AVERAGEIFS('Hourly Wind Profiles'!$I:$I,'Hourly Wind Profiles'!$D:$D,'Month-Hour Heatmap'!$A24,'Hourly Wind Profiles'!$G:$G,'Month-Hour Heatmap'!P$17)</f>
        <v>0.2194218697609972</v>
      </c>
      <c r="Q24" s="24">
        <f>AVERAGEIFS('Hourly Wind Profiles'!$I:$I,'Hourly Wind Profiles'!$D:$D,'Month-Hour Heatmap'!$A24,'Hourly Wind Profiles'!$G:$G,'Month-Hour Heatmap'!Q$17)</f>
        <v>0.23287783443401713</v>
      </c>
      <c r="R24" s="24">
        <f>AVERAGEIFS('Hourly Wind Profiles'!$I:$I,'Hourly Wind Profiles'!$D:$D,'Month-Hour Heatmap'!$A24,'Hourly Wind Profiles'!$G:$G,'Month-Hour Heatmap'!R$17)</f>
        <v>0.24544332668181762</v>
      </c>
      <c r="S24" s="24">
        <f>AVERAGEIFS('Hourly Wind Profiles'!$I:$I,'Hourly Wind Profiles'!$D:$D,'Month-Hour Heatmap'!$A24,'Hourly Wind Profiles'!$G:$G,'Month-Hour Heatmap'!S$17)</f>
        <v>0.25183427120967683</v>
      </c>
      <c r="T24" s="24">
        <f>AVERAGEIFS('Hourly Wind Profiles'!$I:$I,'Hourly Wind Profiles'!$D:$D,'Month-Hour Heatmap'!$A24,'Hourly Wind Profiles'!$G:$G,'Month-Hour Heatmap'!T$17)</f>
        <v>0.25548571200781994</v>
      </c>
      <c r="U24" s="24">
        <f>AVERAGEIFS('Hourly Wind Profiles'!$I:$I,'Hourly Wind Profiles'!$D:$D,'Month-Hour Heatmap'!$A24,'Hourly Wind Profiles'!$G:$G,'Month-Hour Heatmap'!U$17)</f>
        <v>0.25512315364222871</v>
      </c>
      <c r="V24" s="24">
        <f>AVERAGEIFS('Hourly Wind Profiles'!$I:$I,'Hourly Wind Profiles'!$D:$D,'Month-Hour Heatmap'!$A24,'Hourly Wind Profiles'!$G:$G,'Month-Hour Heatmap'!V$17)</f>
        <v>0.24800357136901294</v>
      </c>
      <c r="W24" s="24">
        <f>AVERAGEIFS('Hourly Wind Profiles'!$I:$I,'Hourly Wind Profiles'!$D:$D,'Month-Hour Heatmap'!$A24,'Hourly Wind Profiles'!$G:$G,'Month-Hour Heatmap'!W$17)</f>
        <v>0.2434842698010749</v>
      </c>
      <c r="X24" s="24">
        <f>AVERAGEIFS('Hourly Wind Profiles'!$I:$I,'Hourly Wind Profiles'!$D:$D,'Month-Hour Heatmap'!$A24,'Hourly Wind Profiles'!$G:$G,'Month-Hour Heatmap'!X$17)</f>
        <v>0.25200298556109518</v>
      </c>
      <c r="Y24" s="24">
        <f>AVERAGEIFS('Hourly Wind Profiles'!$I:$I,'Hourly Wind Profiles'!$D:$D,'Month-Hour Heatmap'!$A24,'Hourly Wind Profiles'!$G:$G,'Month-Hour Heatmap'!Y$17)</f>
        <v>0.27168814872482933</v>
      </c>
      <c r="Z24" s="25">
        <f>AVERAGEIFS('Hourly Wind Profiles'!$I:$I,'Hourly Wind Profiles'!$D:$D,'Month-Hour Heatmap'!$A24,'Hourly Wind Profiles'!$G:$G,'Month-Hour Heatmap'!Z$17)</f>
        <v>0.28606870854936489</v>
      </c>
      <c r="AB24" s="66"/>
      <c r="AC24" s="66"/>
      <c r="AD24" s="66"/>
      <c r="AE24" s="66"/>
      <c r="AF24" s="66"/>
      <c r="AG24" s="66"/>
      <c r="AH24" s="66"/>
      <c r="AI24" s="66"/>
      <c r="AJ24" s="66"/>
      <c r="AK24" s="66"/>
      <c r="AL24" s="66"/>
      <c r="AM24" s="66"/>
      <c r="AN24" s="66"/>
      <c r="AO24" s="66"/>
      <c r="AP24" s="66"/>
      <c r="AQ24" s="66"/>
      <c r="AR24" s="66"/>
      <c r="AS24" s="66"/>
      <c r="AT24" s="66"/>
      <c r="AU24" s="66"/>
      <c r="AV24" s="66"/>
      <c r="AW24" s="66"/>
      <c r="AX24" s="66"/>
      <c r="AY24" s="66"/>
    </row>
    <row r="25" spans="1:51" x14ac:dyDescent="0.25">
      <c r="A25">
        <v>8</v>
      </c>
      <c r="B25" s="23" t="s">
        <v>30</v>
      </c>
      <c r="C25" s="24">
        <f>AVERAGEIFS('Hourly Wind Profiles'!$I:$I,'Hourly Wind Profiles'!$D:$D,'Month-Hour Heatmap'!$A25,'Hourly Wind Profiles'!$G:$G,'Month-Hour Heatmap'!C$17)</f>
        <v>0.27291515513049852</v>
      </c>
      <c r="D25" s="24">
        <f>AVERAGEIFS('Hourly Wind Profiles'!$I:$I,'Hourly Wind Profiles'!$D:$D,'Month-Hour Heatmap'!$A25,'Hourly Wind Profiles'!$G:$G,'Month-Hour Heatmap'!D$17)</f>
        <v>0.26984607435679281</v>
      </c>
      <c r="E25" s="24">
        <f>AVERAGEIFS('Hourly Wind Profiles'!$I:$I,'Hourly Wind Profiles'!$D:$D,'Month-Hour Heatmap'!$A25,'Hourly Wind Profiles'!$G:$G,'Month-Hour Heatmap'!E$17)</f>
        <v>0.2687726680718473</v>
      </c>
      <c r="F25" s="24">
        <f>AVERAGEIFS('Hourly Wind Profiles'!$I:$I,'Hourly Wind Profiles'!$D:$D,'Month-Hour Heatmap'!$A25,'Hourly Wind Profiles'!$G:$G,'Month-Hour Heatmap'!F$17)</f>
        <v>0.26524798273069361</v>
      </c>
      <c r="G25" s="24">
        <f>AVERAGEIFS('Hourly Wind Profiles'!$I:$I,'Hourly Wind Profiles'!$D:$D,'Month-Hour Heatmap'!$A25,'Hourly Wind Profiles'!$G:$G,'Month-Hour Heatmap'!G$17)</f>
        <v>0.25937106958993145</v>
      </c>
      <c r="H25" s="24">
        <f>AVERAGEIFS('Hourly Wind Profiles'!$I:$I,'Hourly Wind Profiles'!$D:$D,'Month-Hour Heatmap'!$A25,'Hourly Wind Profiles'!$G:$G,'Month-Hour Heatmap'!H$17)</f>
        <v>0.25338473409090811</v>
      </c>
      <c r="I25" s="24">
        <f>AVERAGEIFS('Hourly Wind Profiles'!$I:$I,'Hourly Wind Profiles'!$D:$D,'Month-Hour Heatmap'!$A25,'Hourly Wind Profiles'!$G:$G,'Month-Hour Heatmap'!I$17)</f>
        <v>0.24688009371114261</v>
      </c>
      <c r="J25" s="24">
        <f>AVERAGEIFS('Hourly Wind Profiles'!$I:$I,'Hourly Wind Profiles'!$D:$D,'Month-Hour Heatmap'!$A25,'Hourly Wind Profiles'!$G:$G,'Month-Hour Heatmap'!J$17)</f>
        <v>0.24267504679178878</v>
      </c>
      <c r="K25" s="24">
        <f>AVERAGEIFS('Hourly Wind Profiles'!$I:$I,'Hourly Wind Profiles'!$D:$D,'Month-Hour Heatmap'!$A25,'Hourly Wind Profiles'!$G:$G,'Month-Hour Heatmap'!K$17)</f>
        <v>0.22771727128347966</v>
      </c>
      <c r="L25" s="24">
        <f>AVERAGEIFS('Hourly Wind Profiles'!$I:$I,'Hourly Wind Profiles'!$D:$D,'Month-Hour Heatmap'!$A25,'Hourly Wind Profiles'!$G:$G,'Month-Hour Heatmap'!L$17)</f>
        <v>0.20829324347556141</v>
      </c>
      <c r="M25" s="24">
        <f>AVERAGEIFS('Hourly Wind Profiles'!$I:$I,'Hourly Wind Profiles'!$D:$D,'Month-Hour Heatmap'!$A25,'Hourly Wind Profiles'!$G:$G,'Month-Hour Heatmap'!M$17)</f>
        <v>0.19413980635386172</v>
      </c>
      <c r="N25" s="24">
        <f>AVERAGEIFS('Hourly Wind Profiles'!$I:$I,'Hourly Wind Profiles'!$D:$D,'Month-Hour Heatmap'!$A25,'Hourly Wind Profiles'!$G:$G,'Month-Hour Heatmap'!N$17)</f>
        <v>0.1897042391647113</v>
      </c>
      <c r="O25" s="24">
        <f>AVERAGEIFS('Hourly Wind Profiles'!$I:$I,'Hourly Wind Profiles'!$D:$D,'Month-Hour Heatmap'!$A25,'Hourly Wind Profiles'!$G:$G,'Month-Hour Heatmap'!O$17)</f>
        <v>0.19741818897751742</v>
      </c>
      <c r="P25" s="24">
        <f>AVERAGEIFS('Hourly Wind Profiles'!$I:$I,'Hourly Wind Profiles'!$D:$D,'Month-Hour Heatmap'!$A25,'Hourly Wind Profiles'!$G:$G,'Month-Hour Heatmap'!P$17)</f>
        <v>0.20920175047947201</v>
      </c>
      <c r="Q25" s="24">
        <f>AVERAGEIFS('Hourly Wind Profiles'!$I:$I,'Hourly Wind Profiles'!$D:$D,'Month-Hour Heatmap'!$A25,'Hourly Wind Profiles'!$G:$G,'Month-Hour Heatmap'!Q$17)</f>
        <v>0.22194594835337228</v>
      </c>
      <c r="R25" s="24">
        <f>AVERAGEIFS('Hourly Wind Profiles'!$I:$I,'Hourly Wind Profiles'!$D:$D,'Month-Hour Heatmap'!$A25,'Hourly Wind Profiles'!$G:$G,'Month-Hour Heatmap'!R$17)</f>
        <v>0.23183754513147589</v>
      </c>
      <c r="S25" s="24">
        <f>AVERAGEIFS('Hourly Wind Profiles'!$I:$I,'Hourly Wind Profiles'!$D:$D,'Month-Hour Heatmap'!$A25,'Hourly Wind Profiles'!$G:$G,'Month-Hour Heatmap'!S$17)</f>
        <v>0.23717264204838692</v>
      </c>
      <c r="T25" s="24">
        <f>AVERAGEIFS('Hourly Wind Profiles'!$I:$I,'Hourly Wind Profiles'!$D:$D,'Month-Hour Heatmap'!$A25,'Hourly Wind Profiles'!$G:$G,'Month-Hour Heatmap'!T$17)</f>
        <v>0.24114540988758507</v>
      </c>
      <c r="U25" s="24">
        <f>AVERAGEIFS('Hourly Wind Profiles'!$I:$I,'Hourly Wind Profiles'!$D:$D,'Month-Hour Heatmap'!$A25,'Hourly Wind Profiles'!$G:$G,'Month-Hour Heatmap'!U$17)</f>
        <v>0.23633678342130993</v>
      </c>
      <c r="V25" s="24">
        <f>AVERAGEIFS('Hourly Wind Profiles'!$I:$I,'Hourly Wind Profiles'!$D:$D,'Month-Hour Heatmap'!$A25,'Hourly Wind Profiles'!$G:$G,'Month-Hour Heatmap'!V$17)</f>
        <v>0.22924106142619763</v>
      </c>
      <c r="W25" s="24">
        <f>AVERAGEIFS('Hourly Wind Profiles'!$I:$I,'Hourly Wind Profiles'!$D:$D,'Month-Hour Heatmap'!$A25,'Hourly Wind Profiles'!$G:$G,'Month-Hour Heatmap'!W$17)</f>
        <v>0.23189710769941332</v>
      </c>
      <c r="X25" s="24">
        <f>AVERAGEIFS('Hourly Wind Profiles'!$I:$I,'Hourly Wind Profiles'!$D:$D,'Month-Hour Heatmap'!$A25,'Hourly Wind Profiles'!$G:$G,'Month-Hour Heatmap'!X$17)</f>
        <v>0.24570242864173986</v>
      </c>
      <c r="Y25" s="24">
        <f>AVERAGEIFS('Hourly Wind Profiles'!$I:$I,'Hourly Wind Profiles'!$D:$D,'Month-Hour Heatmap'!$A25,'Hourly Wind Profiles'!$G:$G,'Month-Hour Heatmap'!Y$17)</f>
        <v>0.26475150589540569</v>
      </c>
      <c r="Z25" s="25">
        <f>AVERAGEIFS('Hourly Wind Profiles'!$I:$I,'Hourly Wind Profiles'!$D:$D,'Month-Hour Heatmap'!$A25,'Hourly Wind Profiles'!$G:$G,'Month-Hour Heatmap'!Z$17)</f>
        <v>0.27493976570039125</v>
      </c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S25" s="66"/>
      <c r="AT25" s="66"/>
      <c r="AU25" s="66"/>
      <c r="AV25" s="66"/>
      <c r="AW25" s="66"/>
      <c r="AX25" s="66"/>
      <c r="AY25" s="66"/>
    </row>
    <row r="26" spans="1:51" x14ac:dyDescent="0.25">
      <c r="A26">
        <v>9</v>
      </c>
      <c r="B26" s="23" t="s">
        <v>31</v>
      </c>
      <c r="C26" s="24">
        <f>AVERAGEIFS('Hourly Wind Profiles'!$I:$I,'Hourly Wind Profiles'!$D:$D,'Month-Hour Heatmap'!$A26,'Hourly Wind Profiles'!$G:$G,'Month-Hour Heatmap'!C$17)</f>
        <v>0.34803633947929291</v>
      </c>
      <c r="D26" s="24">
        <f>AVERAGEIFS('Hourly Wind Profiles'!$I:$I,'Hourly Wind Profiles'!$D:$D,'Month-Hour Heatmap'!$A26,'Hourly Wind Profiles'!$G:$G,'Month-Hour Heatmap'!D$17)</f>
        <v>0.35106926538333322</v>
      </c>
      <c r="E26" s="24">
        <f>AVERAGEIFS('Hourly Wind Profiles'!$I:$I,'Hourly Wind Profiles'!$D:$D,'Month-Hour Heatmap'!$A26,'Hourly Wind Profiles'!$G:$G,'Month-Hour Heatmap'!E$17)</f>
        <v>0.35085077485656607</v>
      </c>
      <c r="F26" s="24">
        <f>AVERAGEIFS('Hourly Wind Profiles'!$I:$I,'Hourly Wind Profiles'!$D:$D,'Month-Hour Heatmap'!$A26,'Hourly Wind Profiles'!$G:$G,'Month-Hour Heatmap'!F$17)</f>
        <v>0.343262661490909</v>
      </c>
      <c r="G26" s="24">
        <f>AVERAGEIFS('Hourly Wind Profiles'!$I:$I,'Hourly Wind Profiles'!$D:$D,'Month-Hour Heatmap'!$A26,'Hourly Wind Profiles'!$G:$G,'Month-Hour Heatmap'!G$17)</f>
        <v>0.33562526572323198</v>
      </c>
      <c r="H26" s="24">
        <f>AVERAGEIFS('Hourly Wind Profiles'!$I:$I,'Hourly Wind Profiles'!$D:$D,'Month-Hour Heatmap'!$A26,'Hourly Wind Profiles'!$G:$G,'Month-Hour Heatmap'!H$17)</f>
        <v>0.3293151857489881</v>
      </c>
      <c r="I26" s="24">
        <f>AVERAGEIFS('Hourly Wind Profiles'!$I:$I,'Hourly Wind Profiles'!$D:$D,'Month-Hour Heatmap'!$A26,'Hourly Wind Profiles'!$G:$G,'Month-Hour Heatmap'!I$17)</f>
        <v>0.32598396237070792</v>
      </c>
      <c r="J26" s="24">
        <f>AVERAGEIFS('Hourly Wind Profiles'!$I:$I,'Hourly Wind Profiles'!$D:$D,'Month-Hour Heatmap'!$A26,'Hourly Wind Profiles'!$G:$G,'Month-Hour Heatmap'!J$17)</f>
        <v>0.32677067784444525</v>
      </c>
      <c r="K26" s="24">
        <f>AVERAGEIFS('Hourly Wind Profiles'!$I:$I,'Hourly Wind Profiles'!$D:$D,'Month-Hour Heatmap'!$A26,'Hourly Wind Profiles'!$G:$G,'Month-Hour Heatmap'!K$17)</f>
        <v>0.32294016462323155</v>
      </c>
      <c r="L26" s="24">
        <f>AVERAGEIFS('Hourly Wind Profiles'!$I:$I,'Hourly Wind Profiles'!$D:$D,'Month-Hour Heatmap'!$A26,'Hourly Wind Profiles'!$G:$G,'Month-Hour Heatmap'!L$17)</f>
        <v>0.30782645859747476</v>
      </c>
      <c r="M26" s="24">
        <f>AVERAGEIFS('Hourly Wind Profiles'!$I:$I,'Hourly Wind Profiles'!$D:$D,'Month-Hour Heatmap'!$A26,'Hourly Wind Profiles'!$G:$G,'Month-Hour Heatmap'!M$17)</f>
        <v>0.28798266218888935</v>
      </c>
      <c r="N26" s="24">
        <f>AVERAGEIFS('Hourly Wind Profiles'!$I:$I,'Hourly Wind Profiles'!$D:$D,'Month-Hour Heatmap'!$A26,'Hourly Wind Profiles'!$G:$G,'Month-Hour Heatmap'!N$17)</f>
        <v>0.27770994392929255</v>
      </c>
      <c r="O26" s="24">
        <f>AVERAGEIFS('Hourly Wind Profiles'!$I:$I,'Hourly Wind Profiles'!$D:$D,'Month-Hour Heatmap'!$A26,'Hourly Wind Profiles'!$G:$G,'Month-Hour Heatmap'!O$17)</f>
        <v>0.28031830816060643</v>
      </c>
      <c r="P26" s="24">
        <f>AVERAGEIFS('Hourly Wind Profiles'!$I:$I,'Hourly Wind Profiles'!$D:$D,'Month-Hour Heatmap'!$A26,'Hourly Wind Profiles'!$G:$G,'Month-Hour Heatmap'!P$17)</f>
        <v>0.29075680303888796</v>
      </c>
      <c r="Q26" s="24">
        <f>AVERAGEIFS('Hourly Wind Profiles'!$I:$I,'Hourly Wind Profiles'!$D:$D,'Month-Hour Heatmap'!$A26,'Hourly Wind Profiles'!$G:$G,'Month-Hour Heatmap'!Q$17)</f>
        <v>0.30018198518080752</v>
      </c>
      <c r="R26" s="24">
        <f>AVERAGEIFS('Hourly Wind Profiles'!$I:$I,'Hourly Wind Profiles'!$D:$D,'Month-Hour Heatmap'!$A26,'Hourly Wind Profiles'!$G:$G,'Month-Hour Heatmap'!R$17)</f>
        <v>0.30506321285101012</v>
      </c>
      <c r="S26" s="24">
        <f>AVERAGEIFS('Hourly Wind Profiles'!$I:$I,'Hourly Wind Profiles'!$D:$D,'Month-Hour Heatmap'!$A26,'Hourly Wind Profiles'!$G:$G,'Month-Hour Heatmap'!S$17)</f>
        <v>0.30517203211262661</v>
      </c>
      <c r="T26" s="24">
        <f>AVERAGEIFS('Hourly Wind Profiles'!$I:$I,'Hourly Wind Profiles'!$D:$D,'Month-Hour Heatmap'!$A26,'Hourly Wind Profiles'!$G:$G,'Month-Hour Heatmap'!T$17)</f>
        <v>0.30346787567424222</v>
      </c>
      <c r="U26" s="24">
        <f>AVERAGEIFS('Hourly Wind Profiles'!$I:$I,'Hourly Wind Profiles'!$D:$D,'Month-Hour Heatmap'!$A26,'Hourly Wind Profiles'!$G:$G,'Month-Hour Heatmap'!U$17)</f>
        <v>0.29207798828080811</v>
      </c>
      <c r="V26" s="24">
        <f>AVERAGEIFS('Hourly Wind Profiles'!$I:$I,'Hourly Wind Profiles'!$D:$D,'Month-Hour Heatmap'!$A26,'Hourly Wind Profiles'!$G:$G,'Month-Hour Heatmap'!V$17)</f>
        <v>0.28616763660605948</v>
      </c>
      <c r="W26" s="24">
        <f>AVERAGEIFS('Hourly Wind Profiles'!$I:$I,'Hourly Wind Profiles'!$D:$D,'Month-Hour Heatmap'!$A26,'Hourly Wind Profiles'!$G:$G,'Month-Hour Heatmap'!W$17)</f>
        <v>0.2990734886808078</v>
      </c>
      <c r="X26" s="24">
        <f>AVERAGEIFS('Hourly Wind Profiles'!$I:$I,'Hourly Wind Profiles'!$D:$D,'Month-Hour Heatmap'!$A26,'Hourly Wind Profiles'!$G:$G,'Month-Hour Heatmap'!X$17)</f>
        <v>0.32007861335505061</v>
      </c>
      <c r="Y26" s="24">
        <f>AVERAGEIFS('Hourly Wind Profiles'!$I:$I,'Hourly Wind Profiles'!$D:$D,'Month-Hour Heatmap'!$A26,'Hourly Wind Profiles'!$G:$G,'Month-Hour Heatmap'!Y$17)</f>
        <v>0.33203069445707001</v>
      </c>
      <c r="Z26" s="25">
        <f>AVERAGEIFS('Hourly Wind Profiles'!$I:$I,'Hourly Wind Profiles'!$D:$D,'Month-Hour Heatmap'!$A26,'Hourly Wind Profiles'!$G:$G,'Month-Hour Heatmap'!Z$17)</f>
        <v>0.33955478535353451</v>
      </c>
      <c r="AB26" s="66"/>
      <c r="AC26" s="66"/>
      <c r="AD26" s="66"/>
      <c r="AE26" s="66"/>
      <c r="AF26" s="66"/>
      <c r="AG26" s="66"/>
      <c r="AH26" s="66"/>
      <c r="AI26" s="66"/>
      <c r="AJ26" s="66"/>
      <c r="AK26" s="66"/>
      <c r="AL26" s="66"/>
      <c r="AM26" s="66"/>
      <c r="AN26" s="66"/>
      <c r="AO26" s="66"/>
      <c r="AP26" s="66"/>
      <c r="AQ26" s="66"/>
      <c r="AR26" s="66"/>
      <c r="AS26" s="66"/>
      <c r="AT26" s="66"/>
      <c r="AU26" s="66"/>
      <c r="AV26" s="66"/>
      <c r="AW26" s="66"/>
      <c r="AX26" s="66"/>
      <c r="AY26" s="66"/>
    </row>
    <row r="27" spans="1:51" x14ac:dyDescent="0.25">
      <c r="A27">
        <v>10</v>
      </c>
      <c r="B27" s="23" t="s">
        <v>32</v>
      </c>
      <c r="C27" s="24">
        <f>AVERAGEIFS('Hourly Wind Profiles'!$I:$I,'Hourly Wind Profiles'!$D:$D,'Month-Hour Heatmap'!$A27,'Hourly Wind Profiles'!$G:$G,'Month-Hour Heatmap'!C$17)</f>
        <v>0.40528103228641288</v>
      </c>
      <c r="D27" s="24">
        <f>AVERAGEIFS('Hourly Wind Profiles'!$I:$I,'Hourly Wind Profiles'!$D:$D,'Month-Hour Heatmap'!$A27,'Hourly Wind Profiles'!$G:$G,'Month-Hour Heatmap'!D$17)</f>
        <v>0.40584588630156343</v>
      </c>
      <c r="E27" s="24">
        <f>AVERAGEIFS('Hourly Wind Profiles'!$I:$I,'Hourly Wind Profiles'!$D:$D,'Month-Hour Heatmap'!$A27,'Hourly Wind Profiles'!$G:$G,'Month-Hour Heatmap'!E$17)</f>
        <v>0.4068869052854342</v>
      </c>
      <c r="F27" s="24">
        <f>AVERAGEIFS('Hourly Wind Profiles'!$I:$I,'Hourly Wind Profiles'!$D:$D,'Month-Hour Heatmap'!$A27,'Hourly Wind Profiles'!$G:$G,'Month-Hour Heatmap'!F$17)</f>
        <v>0.40169152477566061</v>
      </c>
      <c r="G27" s="24">
        <f>AVERAGEIFS('Hourly Wind Profiles'!$I:$I,'Hourly Wind Profiles'!$D:$D,'Month-Hour Heatmap'!$A27,'Hourly Wind Profiles'!$G:$G,'Month-Hour Heatmap'!G$17)</f>
        <v>0.39401614209384261</v>
      </c>
      <c r="H27" s="24">
        <f>AVERAGEIFS('Hourly Wind Profiles'!$I:$I,'Hourly Wind Profiles'!$D:$D,'Month-Hour Heatmap'!$A27,'Hourly Wind Profiles'!$G:$G,'Month-Hour Heatmap'!H$17)</f>
        <v>0.3922034951539588</v>
      </c>
      <c r="I27" s="24">
        <f>AVERAGEIFS('Hourly Wind Profiles'!$I:$I,'Hourly Wind Profiles'!$D:$D,'Month-Hour Heatmap'!$A27,'Hourly Wind Profiles'!$G:$G,'Month-Hour Heatmap'!I$17)</f>
        <v>0.39237150454692066</v>
      </c>
      <c r="J27" s="24">
        <f>AVERAGEIFS('Hourly Wind Profiles'!$I:$I,'Hourly Wind Profiles'!$D:$D,'Month-Hour Heatmap'!$A27,'Hourly Wind Profiles'!$G:$G,'Month-Hour Heatmap'!J$17)</f>
        <v>0.39345677738611984</v>
      </c>
      <c r="K27" s="24">
        <f>AVERAGEIFS('Hourly Wind Profiles'!$I:$I,'Hourly Wind Profiles'!$D:$D,'Month-Hour Heatmap'!$A27,'Hourly Wind Profiles'!$G:$G,'Month-Hour Heatmap'!K$17)</f>
        <v>0.39181330363049899</v>
      </c>
      <c r="L27" s="24">
        <f>AVERAGEIFS('Hourly Wind Profiles'!$I:$I,'Hourly Wind Profiles'!$D:$D,'Month-Hour Heatmap'!$A27,'Hourly Wind Profiles'!$G:$G,'Month-Hour Heatmap'!L$17)</f>
        <v>0.38538990134164192</v>
      </c>
      <c r="M27" s="24">
        <f>AVERAGEIFS('Hourly Wind Profiles'!$I:$I,'Hourly Wind Profiles'!$D:$D,'Month-Hour Heatmap'!$A27,'Hourly Wind Profiles'!$G:$G,'Month-Hour Heatmap'!M$17)</f>
        <v>0.37119586306402641</v>
      </c>
      <c r="N27" s="24">
        <f>AVERAGEIFS('Hourly Wind Profiles'!$I:$I,'Hourly Wind Profiles'!$D:$D,'Month-Hour Heatmap'!$A27,'Hourly Wind Profiles'!$G:$G,'Month-Hour Heatmap'!N$17)</f>
        <v>0.36317531869354858</v>
      </c>
      <c r="O27" s="24">
        <f>AVERAGEIFS('Hourly Wind Profiles'!$I:$I,'Hourly Wind Profiles'!$D:$D,'Month-Hour Heatmap'!$A27,'Hourly Wind Profiles'!$G:$G,'Month-Hour Heatmap'!O$17)</f>
        <v>0.36204763176001908</v>
      </c>
      <c r="P27" s="24">
        <f>AVERAGEIFS('Hourly Wind Profiles'!$I:$I,'Hourly Wind Profiles'!$D:$D,'Month-Hour Heatmap'!$A27,'Hourly Wind Profiles'!$G:$G,'Month-Hour Heatmap'!P$17)</f>
        <v>0.36375110172922676</v>
      </c>
      <c r="Q27" s="24">
        <f>AVERAGEIFS('Hourly Wind Profiles'!$I:$I,'Hourly Wind Profiles'!$D:$D,'Month-Hour Heatmap'!$A27,'Hourly Wind Profiles'!$G:$G,'Month-Hour Heatmap'!Q$17)</f>
        <v>0.36736054895650111</v>
      </c>
      <c r="R27" s="24">
        <f>AVERAGEIFS('Hourly Wind Profiles'!$I:$I,'Hourly Wind Profiles'!$D:$D,'Month-Hour Heatmap'!$A27,'Hourly Wind Profiles'!$G:$G,'Month-Hour Heatmap'!R$17)</f>
        <v>0.36993238030840775</v>
      </c>
      <c r="S27" s="24">
        <f>AVERAGEIFS('Hourly Wind Profiles'!$I:$I,'Hourly Wind Profiles'!$D:$D,'Month-Hour Heatmap'!$A27,'Hourly Wind Profiles'!$G:$G,'Month-Hour Heatmap'!S$17)</f>
        <v>0.36889300798435892</v>
      </c>
      <c r="T27" s="24">
        <f>AVERAGEIFS('Hourly Wind Profiles'!$I:$I,'Hourly Wind Profiles'!$D:$D,'Month-Hour Heatmap'!$A27,'Hourly Wind Profiles'!$G:$G,'Month-Hour Heatmap'!T$17)</f>
        <v>0.36671112619990204</v>
      </c>
      <c r="U27" s="24">
        <f>AVERAGEIFS('Hourly Wind Profiles'!$I:$I,'Hourly Wind Profiles'!$D:$D,'Month-Hour Heatmap'!$A27,'Hourly Wind Profiles'!$G:$G,'Month-Hour Heatmap'!U$17)</f>
        <v>0.36134484634066444</v>
      </c>
      <c r="V27" s="24">
        <f>AVERAGEIFS('Hourly Wind Profiles'!$I:$I,'Hourly Wind Profiles'!$D:$D,'Month-Hour Heatmap'!$A27,'Hourly Wind Profiles'!$G:$G,'Month-Hour Heatmap'!V$17)</f>
        <v>0.36590248310752543</v>
      </c>
      <c r="W27" s="24">
        <f>AVERAGEIFS('Hourly Wind Profiles'!$I:$I,'Hourly Wind Profiles'!$D:$D,'Month-Hour Heatmap'!$A27,'Hourly Wind Profiles'!$G:$G,'Month-Hour Heatmap'!W$17)</f>
        <v>0.37966111438953942</v>
      </c>
      <c r="X27" s="24">
        <f>AVERAGEIFS('Hourly Wind Profiles'!$I:$I,'Hourly Wind Profiles'!$D:$D,'Month-Hour Heatmap'!$A27,'Hourly Wind Profiles'!$G:$G,'Month-Hour Heatmap'!X$17)</f>
        <v>0.39880563084310805</v>
      </c>
      <c r="Y27" s="24">
        <f>AVERAGEIFS('Hourly Wind Profiles'!$I:$I,'Hourly Wind Profiles'!$D:$D,'Month-Hour Heatmap'!$A27,'Hourly Wind Profiles'!$G:$G,'Month-Hour Heatmap'!Y$17)</f>
        <v>0.40829080952394897</v>
      </c>
      <c r="Z27" s="25">
        <f>AVERAGEIFS('Hourly Wind Profiles'!$I:$I,'Hourly Wind Profiles'!$D:$D,'Month-Hour Heatmap'!$A27,'Hourly Wind Profiles'!$G:$G,'Month-Hour Heatmap'!Z$17)</f>
        <v>0.41440415459042068</v>
      </c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S27" s="66"/>
      <c r="AT27" s="66"/>
      <c r="AU27" s="66"/>
      <c r="AV27" s="66"/>
      <c r="AW27" s="66"/>
      <c r="AX27" s="66"/>
      <c r="AY27" s="66"/>
    </row>
    <row r="28" spans="1:51" x14ac:dyDescent="0.25">
      <c r="A28">
        <v>11</v>
      </c>
      <c r="B28" s="23" t="s">
        <v>33</v>
      </c>
      <c r="C28" s="24">
        <f>AVERAGEIFS('Hourly Wind Profiles'!$I:$I,'Hourly Wind Profiles'!$D:$D,'Month-Hour Heatmap'!$A28,'Hourly Wind Profiles'!$G:$G,'Month-Hour Heatmap'!C$17)</f>
        <v>0.41880318298131292</v>
      </c>
      <c r="D28" s="24">
        <f>AVERAGEIFS('Hourly Wind Profiles'!$I:$I,'Hourly Wind Profiles'!$D:$D,'Month-Hour Heatmap'!$A28,'Hourly Wind Profiles'!$G:$G,'Month-Hour Heatmap'!D$17)</f>
        <v>0.41910946641969704</v>
      </c>
      <c r="E28" s="24">
        <f>AVERAGEIFS('Hourly Wind Profiles'!$I:$I,'Hourly Wind Profiles'!$D:$D,'Month-Hour Heatmap'!$A28,'Hourly Wind Profiles'!$G:$G,'Month-Hour Heatmap'!E$17)</f>
        <v>0.41420295511666672</v>
      </c>
      <c r="F28" s="24">
        <f>AVERAGEIFS('Hourly Wind Profiles'!$I:$I,'Hourly Wind Profiles'!$D:$D,'Month-Hour Heatmap'!$A28,'Hourly Wind Profiles'!$G:$G,'Month-Hour Heatmap'!F$17)</f>
        <v>0.41489107083787824</v>
      </c>
      <c r="G28" s="24">
        <f>AVERAGEIFS('Hourly Wind Profiles'!$I:$I,'Hourly Wind Profiles'!$D:$D,'Month-Hour Heatmap'!$A28,'Hourly Wind Profiles'!$G:$G,'Month-Hour Heatmap'!G$17)</f>
        <v>0.41546399724191946</v>
      </c>
      <c r="H28" s="24">
        <f>AVERAGEIFS('Hourly Wind Profiles'!$I:$I,'Hourly Wind Profiles'!$D:$D,'Month-Hour Heatmap'!$A28,'Hourly Wind Profiles'!$G:$G,'Month-Hour Heatmap'!H$17)</f>
        <v>0.41593617401464611</v>
      </c>
      <c r="I28" s="24">
        <f>AVERAGEIFS('Hourly Wind Profiles'!$I:$I,'Hourly Wind Profiles'!$D:$D,'Month-Hour Heatmap'!$A28,'Hourly Wind Profiles'!$G:$G,'Month-Hour Heatmap'!I$17)</f>
        <v>0.41832417815505063</v>
      </c>
      <c r="J28" s="24">
        <f>AVERAGEIFS('Hourly Wind Profiles'!$I:$I,'Hourly Wind Profiles'!$D:$D,'Month-Hour Heatmap'!$A28,'Hourly Wind Profiles'!$G:$G,'Month-Hour Heatmap'!J$17)</f>
        <v>0.41759965085353534</v>
      </c>
      <c r="K28" s="24">
        <f>AVERAGEIFS('Hourly Wind Profiles'!$I:$I,'Hourly Wind Profiles'!$D:$D,'Month-Hour Heatmap'!$A28,'Hourly Wind Profiles'!$G:$G,'Month-Hour Heatmap'!K$17)</f>
        <v>0.41789708337575693</v>
      </c>
      <c r="L28" s="24">
        <f>AVERAGEIFS('Hourly Wind Profiles'!$I:$I,'Hourly Wind Profiles'!$D:$D,'Month-Hour Heatmap'!$A28,'Hourly Wind Profiles'!$G:$G,'Month-Hour Heatmap'!L$17)</f>
        <v>0.41074299264848485</v>
      </c>
      <c r="M28" s="24">
        <f>AVERAGEIFS('Hourly Wind Profiles'!$I:$I,'Hourly Wind Profiles'!$D:$D,'Month-Hour Heatmap'!$A28,'Hourly Wind Profiles'!$G:$G,'Month-Hour Heatmap'!M$17)</f>
        <v>0.40502080744494878</v>
      </c>
      <c r="N28" s="24">
        <f>AVERAGEIFS('Hourly Wind Profiles'!$I:$I,'Hourly Wind Profiles'!$D:$D,'Month-Hour Heatmap'!$A28,'Hourly Wind Profiles'!$G:$G,'Month-Hour Heatmap'!N$17)</f>
        <v>0.39713685556565814</v>
      </c>
      <c r="O28" s="24">
        <f>AVERAGEIFS('Hourly Wind Profiles'!$I:$I,'Hourly Wind Profiles'!$D:$D,'Month-Hour Heatmap'!$A28,'Hourly Wind Profiles'!$G:$G,'Month-Hour Heatmap'!O$17)</f>
        <v>0.39328782966919157</v>
      </c>
      <c r="P28" s="24">
        <f>AVERAGEIFS('Hourly Wind Profiles'!$I:$I,'Hourly Wind Profiles'!$D:$D,'Month-Hour Heatmap'!$A28,'Hourly Wind Profiles'!$G:$G,'Month-Hour Heatmap'!P$17)</f>
        <v>0.39207828369393838</v>
      </c>
      <c r="Q28" s="24">
        <f>AVERAGEIFS('Hourly Wind Profiles'!$I:$I,'Hourly Wind Profiles'!$D:$D,'Month-Hour Heatmap'!$A28,'Hourly Wind Profiles'!$G:$G,'Month-Hour Heatmap'!Q$17)</f>
        <v>0.39226939509242331</v>
      </c>
      <c r="R28" s="24">
        <f>AVERAGEIFS('Hourly Wind Profiles'!$I:$I,'Hourly Wind Profiles'!$D:$D,'Month-Hour Heatmap'!$A28,'Hourly Wind Profiles'!$G:$G,'Month-Hour Heatmap'!R$17)</f>
        <v>0.39223182110808152</v>
      </c>
      <c r="S28" s="24">
        <f>AVERAGEIFS('Hourly Wind Profiles'!$I:$I,'Hourly Wind Profiles'!$D:$D,'Month-Hour Heatmap'!$A28,'Hourly Wind Profiles'!$G:$G,'Month-Hour Heatmap'!S$17)</f>
        <v>0.38479534171818236</v>
      </c>
      <c r="T28" s="24">
        <f>AVERAGEIFS('Hourly Wind Profiles'!$I:$I,'Hourly Wind Profiles'!$D:$D,'Month-Hour Heatmap'!$A28,'Hourly Wind Profiles'!$G:$G,'Month-Hour Heatmap'!T$17)</f>
        <v>0.38421073910353593</v>
      </c>
      <c r="U28" s="24">
        <f>AVERAGEIFS('Hourly Wind Profiles'!$I:$I,'Hourly Wind Profiles'!$D:$D,'Month-Hour Heatmap'!$A28,'Hourly Wind Profiles'!$G:$G,'Month-Hour Heatmap'!U$17)</f>
        <v>0.39026339689090916</v>
      </c>
      <c r="V28" s="24">
        <f>AVERAGEIFS('Hourly Wind Profiles'!$I:$I,'Hourly Wind Profiles'!$D:$D,'Month-Hour Heatmap'!$A28,'Hourly Wind Profiles'!$G:$G,'Month-Hour Heatmap'!V$17)</f>
        <v>0.39936698826767536</v>
      </c>
      <c r="W28" s="24">
        <f>AVERAGEIFS('Hourly Wind Profiles'!$I:$I,'Hourly Wind Profiles'!$D:$D,'Month-Hour Heatmap'!$A28,'Hourly Wind Profiles'!$G:$G,'Month-Hour Heatmap'!W$17)</f>
        <v>0.41076940592525224</v>
      </c>
      <c r="X28" s="24">
        <f>AVERAGEIFS('Hourly Wind Profiles'!$I:$I,'Hourly Wind Profiles'!$D:$D,'Month-Hour Heatmap'!$A28,'Hourly Wind Profiles'!$G:$G,'Month-Hour Heatmap'!X$17)</f>
        <v>0.4241257639772732</v>
      </c>
      <c r="Y28" s="24">
        <f>AVERAGEIFS('Hourly Wind Profiles'!$I:$I,'Hourly Wind Profiles'!$D:$D,'Month-Hour Heatmap'!$A28,'Hourly Wind Profiles'!$G:$G,'Month-Hour Heatmap'!Y$17)</f>
        <v>0.42671258309899163</v>
      </c>
      <c r="Z28" s="25">
        <f>AVERAGEIFS('Hourly Wind Profiles'!$I:$I,'Hourly Wind Profiles'!$D:$D,'Month-Hour Heatmap'!$A28,'Hourly Wind Profiles'!$G:$G,'Month-Hour Heatmap'!Z$17)</f>
        <v>0.42767881125303109</v>
      </c>
      <c r="AB28" s="66"/>
      <c r="AC28" s="66"/>
      <c r="AD28" s="66"/>
      <c r="AE28" s="66"/>
      <c r="AF28" s="66"/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S28" s="66"/>
      <c r="AT28" s="66"/>
      <c r="AU28" s="66"/>
      <c r="AV28" s="66"/>
      <c r="AW28" s="66"/>
      <c r="AX28" s="66"/>
      <c r="AY28" s="66"/>
    </row>
    <row r="29" spans="1:51" ht="15.75" thickBot="1" x14ac:dyDescent="0.3">
      <c r="A29">
        <v>12</v>
      </c>
      <c r="B29" s="26" t="s">
        <v>34</v>
      </c>
      <c r="C29" s="27">
        <f>AVERAGEIFS('Hourly Wind Profiles'!$I:$I,'Hourly Wind Profiles'!$D:$D,'Month-Hour Heatmap'!$A29,'Hourly Wind Profiles'!$G:$G,'Month-Hour Heatmap'!C$17)</f>
        <v>0.41627500955914032</v>
      </c>
      <c r="D29" s="27">
        <f>AVERAGEIFS('Hourly Wind Profiles'!$I:$I,'Hourly Wind Profiles'!$D:$D,'Month-Hour Heatmap'!$A29,'Hourly Wind Profiles'!$G:$G,'Month-Hour Heatmap'!D$17)</f>
        <v>0.41438068779520987</v>
      </c>
      <c r="E29" s="27">
        <f>AVERAGEIFS('Hourly Wind Profiles'!$I:$I,'Hourly Wind Profiles'!$D:$D,'Month-Hour Heatmap'!$A29,'Hourly Wind Profiles'!$G:$G,'Month-Hour Heatmap'!E$17)</f>
        <v>0.40691133949951069</v>
      </c>
      <c r="F29" s="27">
        <f>AVERAGEIFS('Hourly Wind Profiles'!$I:$I,'Hourly Wind Profiles'!$D:$D,'Month-Hour Heatmap'!$A29,'Hourly Wind Profiles'!$G:$G,'Month-Hour Heatmap'!F$17)</f>
        <v>0.40125269570870004</v>
      </c>
      <c r="G29" s="27">
        <f>AVERAGEIFS('Hourly Wind Profiles'!$I:$I,'Hourly Wind Profiles'!$D:$D,'Month-Hour Heatmap'!$A29,'Hourly Wind Profiles'!$G:$G,'Month-Hour Heatmap'!G$17)</f>
        <v>0.40498191534261918</v>
      </c>
      <c r="H29" s="27">
        <f>AVERAGEIFS('Hourly Wind Profiles'!$I:$I,'Hourly Wind Profiles'!$D:$D,'Month-Hour Heatmap'!$A29,'Hourly Wind Profiles'!$G:$G,'Month-Hour Heatmap'!H$17)</f>
        <v>0.40565743025170942</v>
      </c>
      <c r="I29" s="27">
        <f>AVERAGEIFS('Hourly Wind Profiles'!$I:$I,'Hourly Wind Profiles'!$D:$D,'Month-Hour Heatmap'!$A29,'Hourly Wind Profiles'!$G:$G,'Month-Hour Heatmap'!I$17)</f>
        <v>0.40298926845747818</v>
      </c>
      <c r="J29" s="27">
        <f>AVERAGEIFS('Hourly Wind Profiles'!$I:$I,'Hourly Wind Profiles'!$D:$D,'Month-Hour Heatmap'!$A29,'Hourly Wind Profiles'!$G:$G,'Month-Hour Heatmap'!J$17)</f>
        <v>0.4000926603582598</v>
      </c>
      <c r="K29" s="27">
        <f>AVERAGEIFS('Hourly Wind Profiles'!$I:$I,'Hourly Wind Profiles'!$D:$D,'Month-Hour Heatmap'!$A29,'Hourly Wind Profiles'!$G:$G,'Month-Hour Heatmap'!K$17)</f>
        <v>0.40092479182991214</v>
      </c>
      <c r="L29" s="27">
        <f>AVERAGEIFS('Hourly Wind Profiles'!$I:$I,'Hourly Wind Profiles'!$D:$D,'Month-Hour Heatmap'!$A29,'Hourly Wind Profiles'!$G:$G,'Month-Hour Heatmap'!L$17)</f>
        <v>0.39483607908113433</v>
      </c>
      <c r="M29" s="27">
        <f>AVERAGEIFS('Hourly Wind Profiles'!$I:$I,'Hourly Wind Profiles'!$D:$D,'Month-Hour Heatmap'!$A29,'Hourly Wind Profiles'!$G:$G,'Month-Hour Heatmap'!M$17)</f>
        <v>0.38686600688025469</v>
      </c>
      <c r="N29" s="27">
        <f>AVERAGEIFS('Hourly Wind Profiles'!$I:$I,'Hourly Wind Profiles'!$D:$D,'Month-Hour Heatmap'!$A29,'Hourly Wind Profiles'!$G:$G,'Month-Hour Heatmap'!N$17)</f>
        <v>0.38141746847165148</v>
      </c>
      <c r="O29" s="27">
        <f>AVERAGEIFS('Hourly Wind Profiles'!$I:$I,'Hourly Wind Profiles'!$D:$D,'Month-Hour Heatmap'!$A29,'Hourly Wind Profiles'!$G:$G,'Month-Hour Heatmap'!O$17)</f>
        <v>0.37688433710410602</v>
      </c>
      <c r="P29" s="27">
        <f>AVERAGEIFS('Hourly Wind Profiles'!$I:$I,'Hourly Wind Profiles'!$D:$D,'Month-Hour Heatmap'!$A29,'Hourly Wind Profiles'!$G:$G,'Month-Hour Heatmap'!P$17)</f>
        <v>0.37711868353176925</v>
      </c>
      <c r="Q29" s="27">
        <f>AVERAGEIFS('Hourly Wind Profiles'!$I:$I,'Hourly Wind Profiles'!$D:$D,'Month-Hour Heatmap'!$A29,'Hourly Wind Profiles'!$G:$G,'Month-Hour Heatmap'!Q$17)</f>
        <v>0.37655594655229607</v>
      </c>
      <c r="R29" s="27">
        <f>AVERAGEIFS('Hourly Wind Profiles'!$I:$I,'Hourly Wind Profiles'!$D:$D,'Month-Hour Heatmap'!$A29,'Hourly Wind Profiles'!$G:$G,'Month-Hour Heatmap'!R$17)</f>
        <v>0.37652313732013715</v>
      </c>
      <c r="S29" s="27">
        <f>AVERAGEIFS('Hourly Wind Profiles'!$I:$I,'Hourly Wind Profiles'!$D:$D,'Month-Hour Heatmap'!$A29,'Hourly Wind Profiles'!$G:$G,'Month-Hour Heatmap'!S$17)</f>
        <v>0.37225698747996094</v>
      </c>
      <c r="T29" s="27">
        <f>AVERAGEIFS('Hourly Wind Profiles'!$I:$I,'Hourly Wind Profiles'!$D:$D,'Month-Hour Heatmap'!$A29,'Hourly Wind Profiles'!$G:$G,'Month-Hour Heatmap'!T$17)</f>
        <v>0.37249392980693996</v>
      </c>
      <c r="U29" s="27">
        <f>AVERAGEIFS('Hourly Wind Profiles'!$I:$I,'Hourly Wind Profiles'!$D:$D,'Month-Hour Heatmap'!$A29,'Hourly Wind Profiles'!$G:$G,'Month-Hour Heatmap'!U$17)</f>
        <v>0.38500147856207256</v>
      </c>
      <c r="V29" s="27">
        <f>AVERAGEIFS('Hourly Wind Profiles'!$I:$I,'Hourly Wind Profiles'!$D:$D,'Month-Hour Heatmap'!$A29,'Hourly Wind Profiles'!$G:$G,'Month-Hour Heatmap'!V$17)</f>
        <v>0.40431767905865185</v>
      </c>
      <c r="W29" s="27">
        <f>AVERAGEIFS('Hourly Wind Profiles'!$I:$I,'Hourly Wind Profiles'!$D:$D,'Month-Hour Heatmap'!$A29,'Hourly Wind Profiles'!$G:$G,'Month-Hour Heatmap'!W$17)</f>
        <v>0.42246336710997034</v>
      </c>
      <c r="X29" s="27">
        <f>AVERAGEIFS('Hourly Wind Profiles'!$I:$I,'Hourly Wind Profiles'!$D:$D,'Month-Hour Heatmap'!$A29,'Hourly Wind Profiles'!$G:$G,'Month-Hour Heatmap'!X$17)</f>
        <v>0.43482966148778074</v>
      </c>
      <c r="Y29" s="27">
        <f>AVERAGEIFS('Hourly Wind Profiles'!$I:$I,'Hourly Wind Profiles'!$D:$D,'Month-Hour Heatmap'!$A29,'Hourly Wind Profiles'!$G:$G,'Month-Hour Heatmap'!Y$17)</f>
        <v>0.4393728563191594</v>
      </c>
      <c r="Z29" s="28">
        <f>AVERAGEIFS('Hourly Wind Profiles'!$I:$I,'Hourly Wind Profiles'!$D:$D,'Month-Hour Heatmap'!$A29,'Hourly Wind Profiles'!$G:$G,'Month-Hour Heatmap'!Z$17)</f>
        <v>0.43481768322971659</v>
      </c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S29" s="66"/>
      <c r="AT29" s="66"/>
      <c r="AU29" s="66"/>
      <c r="AV29" s="66"/>
      <c r="AW29" s="66"/>
      <c r="AX29" s="66"/>
      <c r="AY29" s="66"/>
    </row>
    <row r="30" spans="1:51" x14ac:dyDescent="0.25"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S30" s="66"/>
      <c r="AT30" s="66"/>
      <c r="AU30" s="66"/>
      <c r="AV30" s="66"/>
      <c r="AW30" s="66"/>
      <c r="AX30" s="66"/>
      <c r="AY30" s="66"/>
    </row>
    <row r="31" spans="1:51" x14ac:dyDescent="0.25">
      <c r="B31" s="67" t="s">
        <v>36</v>
      </c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66"/>
      <c r="AM31" s="66"/>
      <c r="AN31" s="66"/>
      <c r="AO31" s="66"/>
      <c r="AP31" s="66"/>
      <c r="AQ31" s="66"/>
      <c r="AR31" s="66"/>
      <c r="AS31" s="66"/>
      <c r="AT31" s="66"/>
      <c r="AU31" s="66"/>
      <c r="AV31" s="66"/>
      <c r="AW31" s="66"/>
      <c r="AX31" s="66"/>
      <c r="AY31" s="66"/>
    </row>
    <row r="32" spans="1:51" x14ac:dyDescent="0.25">
      <c r="AB32" s="66"/>
      <c r="AC32" s="66"/>
      <c r="AD32" s="66"/>
      <c r="AE32" s="66"/>
      <c r="AF32" s="66"/>
      <c r="AG32" s="66"/>
      <c r="AH32" s="66"/>
      <c r="AI32" s="66"/>
      <c r="AJ32" s="66"/>
      <c r="AK32" s="66"/>
      <c r="AL32" s="66"/>
      <c r="AM32" s="66"/>
      <c r="AN32" s="66"/>
      <c r="AO32" s="66"/>
      <c r="AP32" s="66"/>
      <c r="AQ32" s="66"/>
      <c r="AR32" s="66"/>
      <c r="AS32" s="66"/>
      <c r="AT32" s="66"/>
      <c r="AU32" s="66"/>
      <c r="AV32" s="66"/>
      <c r="AW32" s="66"/>
      <c r="AX32" s="66"/>
      <c r="AY32" s="66"/>
    </row>
    <row r="33" spans="28:51" x14ac:dyDescent="0.25"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66"/>
      <c r="AM33" s="66"/>
      <c r="AN33" s="66"/>
      <c r="AO33" s="66"/>
      <c r="AP33" s="66"/>
      <c r="AQ33" s="66"/>
      <c r="AR33" s="66"/>
      <c r="AS33" s="66"/>
      <c r="AT33" s="66"/>
      <c r="AU33" s="66"/>
      <c r="AV33" s="66"/>
      <c r="AW33" s="66"/>
      <c r="AX33" s="66"/>
      <c r="AY33" s="66"/>
    </row>
  </sheetData>
  <mergeCells count="2">
    <mergeCell ref="B1:Z1"/>
    <mergeCell ref="B16:Z16"/>
  </mergeCells>
  <phoneticPr fontId="3" type="noConversion"/>
  <conditionalFormatting sqref="C3:Z14">
    <cfRule type="colorScale" priority="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18:Z29"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3:Z14 C18:Z29">
    <cfRule type="colorScale" priority="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A88CA-B936-437B-8044-19A2F165B4CD}">
  <dimension ref="B1:Q37"/>
  <sheetViews>
    <sheetView showGridLines="0" workbookViewId="0"/>
  </sheetViews>
  <sheetFormatPr defaultRowHeight="15" x14ac:dyDescent="0.25"/>
  <cols>
    <col min="2" max="2" width="20" bestFit="1" customWidth="1"/>
    <col min="3" max="3" width="16.28515625" bestFit="1" customWidth="1"/>
    <col min="4" max="4" width="29.7109375" bestFit="1" customWidth="1"/>
    <col min="5" max="5" width="34.140625" bestFit="1" customWidth="1"/>
    <col min="6" max="6" width="15.28515625" bestFit="1" customWidth="1"/>
  </cols>
  <sheetData>
    <row r="1" spans="2:17" ht="21.75" thickBot="1" x14ac:dyDescent="0.4">
      <c r="B1" s="77" t="s">
        <v>37</v>
      </c>
      <c r="C1" s="77"/>
      <c r="D1" s="77"/>
      <c r="E1" s="77"/>
    </row>
    <row r="2" spans="2:17" ht="15.75" thickBot="1" x14ac:dyDescent="0.3">
      <c r="B2" s="41"/>
      <c r="C2" s="42" t="s">
        <v>38</v>
      </c>
      <c r="D2" s="43">
        <f>COUNT('Hourly Wind Profiles'!H:H)</f>
        <v>70128</v>
      </c>
      <c r="E2" s="44">
        <f>COUNT('Hourly Wind Profiles'!I:I)</f>
        <v>578544</v>
      </c>
    </row>
    <row r="3" spans="2:17" ht="19.5" thickBot="1" x14ac:dyDescent="0.3">
      <c r="B3" s="7" t="s">
        <v>39</v>
      </c>
      <c r="C3" s="8" t="s">
        <v>40</v>
      </c>
      <c r="D3" s="8" t="s">
        <v>13</v>
      </c>
      <c r="E3" s="9" t="s">
        <v>14</v>
      </c>
      <c r="Q3" s="34"/>
    </row>
    <row r="4" spans="2:17" x14ac:dyDescent="0.25">
      <c r="B4" s="18">
        <v>0</v>
      </c>
      <c r="C4" s="39">
        <v>0.1</v>
      </c>
      <c r="D4" s="35">
        <f>COUNTIFS('Hourly Wind Profiles'!H:H,"&gt;="&amp;$B4,'Hourly Wind Profiles'!H:H,"&lt;="&amp;'Avg Annual Wind Distribution'!$C4)/D$2</f>
        <v>0.18503308236367785</v>
      </c>
      <c r="E4" s="36">
        <f>COUNTIFS('Hourly Wind Profiles'!I:I,"&gt;="&amp;$B4,'Hourly Wind Profiles'!I:I,"&lt;="&amp;'Avg Annual Wind Distribution'!$C4)/E$2</f>
        <v>0.18778001327470339</v>
      </c>
    </row>
    <row r="5" spans="2:17" x14ac:dyDescent="0.25">
      <c r="B5" s="18">
        <v>0.1</v>
      </c>
      <c r="C5" s="39">
        <v>0.2</v>
      </c>
      <c r="D5" s="35">
        <f>COUNTIFS('Hourly Wind Profiles'!H:H,"&gt;="&amp;$B5,'Hourly Wind Profiles'!H:H,"&lt;="&amp;'Avg Annual Wind Distribution'!$C5)/D$2</f>
        <v>0.16670944558521561</v>
      </c>
      <c r="E5" s="36">
        <f>COUNTIFS('Hourly Wind Profiles'!I:I,"&gt;="&amp;$B5,'Hourly Wind Profiles'!I:I,"&lt;="&amp;'Avg Annual Wind Distribution'!$C5)/E$2</f>
        <v>0.16838822976299123</v>
      </c>
    </row>
    <row r="6" spans="2:17" x14ac:dyDescent="0.25">
      <c r="B6" s="18">
        <v>0.2</v>
      </c>
      <c r="C6" s="39">
        <v>0.3</v>
      </c>
      <c r="D6" s="35">
        <f>COUNTIFS('Hourly Wind Profiles'!H:H,"&gt;="&amp;$B6,'Hourly Wind Profiles'!H:H,"&lt;="&amp;'Avg Annual Wind Distribution'!$C6)/D$2</f>
        <v>0.13733458818161076</v>
      </c>
      <c r="E6" s="36">
        <f>COUNTIFS('Hourly Wind Profiles'!I:I,"&gt;="&amp;$B6,'Hourly Wind Profiles'!I:I,"&lt;="&amp;'Avg Annual Wind Distribution'!$C6)/E$2</f>
        <v>0.13727737216184077</v>
      </c>
    </row>
    <row r="7" spans="2:17" x14ac:dyDescent="0.25">
      <c r="B7" s="18">
        <v>0.3</v>
      </c>
      <c r="C7" s="39">
        <v>0.4</v>
      </c>
      <c r="D7" s="35">
        <f>COUNTIFS('Hourly Wind Profiles'!H:H,"&gt;="&amp;$B7,'Hourly Wind Profiles'!H:H,"&lt;="&amp;'Avg Annual Wind Distribution'!$C7)/D$2</f>
        <v>0.11851186402007757</v>
      </c>
      <c r="E7" s="36">
        <f>COUNTIFS('Hourly Wind Profiles'!I:I,"&gt;="&amp;$B7,'Hourly Wind Profiles'!I:I,"&lt;="&amp;'Avg Annual Wind Distribution'!$C7)/E$2</f>
        <v>0.11940146298293647</v>
      </c>
    </row>
    <row r="8" spans="2:17" x14ac:dyDescent="0.25">
      <c r="B8" s="18">
        <v>0.4</v>
      </c>
      <c r="C8" s="39">
        <v>0.5</v>
      </c>
      <c r="D8" s="35">
        <f>COUNTIFS('Hourly Wind Profiles'!H:H,"&gt;="&amp;$B8,'Hourly Wind Profiles'!H:H,"&lt;="&amp;'Avg Annual Wind Distribution'!$C8)/D$2</f>
        <v>0.104637234770705</v>
      </c>
      <c r="E8" s="36">
        <f>COUNTIFS('Hourly Wind Profiles'!I:I,"&gt;="&amp;$B8,'Hourly Wind Profiles'!I:I,"&lt;="&amp;'Avg Annual Wind Distribution'!$C8)/E$2</f>
        <v>0.10641368677231118</v>
      </c>
    </row>
    <row r="9" spans="2:17" x14ac:dyDescent="0.25">
      <c r="B9" s="18">
        <v>0.5</v>
      </c>
      <c r="C9" s="39">
        <v>0.6</v>
      </c>
      <c r="D9" s="35">
        <f>COUNTIFS('Hourly Wind Profiles'!H:H,"&gt;="&amp;$B9,'Hourly Wind Profiles'!H:H,"&lt;="&amp;'Avg Annual Wind Distribution'!$C9)/D$2</f>
        <v>9.1390029660050193E-2</v>
      </c>
      <c r="E9" s="36">
        <f>COUNTIFS('Hourly Wind Profiles'!I:I,"&gt;="&amp;$B9,'Hourly Wind Profiles'!I:I,"&lt;="&amp;'Avg Annual Wind Distribution'!$C9)/E$2</f>
        <v>9.1196175226084794E-2</v>
      </c>
    </row>
    <row r="10" spans="2:17" x14ac:dyDescent="0.25">
      <c r="B10" s="18">
        <v>0.6</v>
      </c>
      <c r="C10" s="39">
        <v>0.7</v>
      </c>
      <c r="D10" s="35">
        <f>COUNTIFS('Hourly Wind Profiles'!H:H,"&gt;="&amp;$B10,'Hourly Wind Profiles'!H:H,"&lt;="&amp;'Avg Annual Wind Distribution'!$C10)/D$2</f>
        <v>7.7586698608259189E-2</v>
      </c>
      <c r="E10" s="36">
        <f>COUNTIFS('Hourly Wind Profiles'!I:I,"&gt;="&amp;$B10,'Hourly Wind Profiles'!I:I,"&lt;="&amp;'Avg Annual Wind Distribution'!$C10)/E$2</f>
        <v>7.6308802787687716E-2</v>
      </c>
    </row>
    <row r="11" spans="2:17" x14ac:dyDescent="0.25">
      <c r="B11" s="18">
        <v>0.7</v>
      </c>
      <c r="C11" s="39">
        <v>0.8</v>
      </c>
      <c r="D11" s="35">
        <f>COUNTIFS('Hourly Wind Profiles'!H:H,"&gt;="&amp;$B11,'Hourly Wind Profiles'!H:H,"&lt;="&amp;'Avg Annual Wind Distribution'!$C11)/D$2</f>
        <v>6.6264544832306635E-2</v>
      </c>
      <c r="E11" s="36">
        <f>COUNTIFS('Hourly Wind Profiles'!I:I,"&gt;="&amp;$B11,'Hourly Wind Profiles'!I:I,"&lt;="&amp;'Avg Annual Wind Distribution'!$C11)/E$2</f>
        <v>6.3184476893719407E-2</v>
      </c>
    </row>
    <row r="12" spans="2:17" x14ac:dyDescent="0.25">
      <c r="B12" s="18">
        <v>0.8</v>
      </c>
      <c r="C12" s="39">
        <v>0.9</v>
      </c>
      <c r="D12" s="35">
        <f>COUNTIFS('Hourly Wind Profiles'!H:H,"&gt;="&amp;$B12,'Hourly Wind Profiles'!H:H,"&lt;="&amp;'Avg Annual Wind Distribution'!$C12)/D$2</f>
        <v>4.5160278348163357E-2</v>
      </c>
      <c r="E12" s="36">
        <f>COUNTIFS('Hourly Wind Profiles'!I:I,"&gt;="&amp;$B12,'Hourly Wind Profiles'!I:I,"&lt;="&amp;'Avg Annual Wind Distribution'!$C12)/E$2</f>
        <v>4.3137600597361651E-2</v>
      </c>
    </row>
    <row r="13" spans="2:17" ht="15.75" thickBot="1" x14ac:dyDescent="0.3">
      <c r="B13" s="19">
        <v>0.9</v>
      </c>
      <c r="C13" s="40">
        <v>1</v>
      </c>
      <c r="D13" s="37">
        <f>COUNTIFS('Hourly Wind Profiles'!H:H,"&gt;="&amp;$B13,'Hourly Wind Profiles'!H:H,"&lt;="&amp;'Avg Annual Wind Distribution'!$C13)/D$2</f>
        <v>7.3722336299338349E-3</v>
      </c>
      <c r="E13" s="38">
        <f>COUNTIFS('Hourly Wind Profiles'!I:I,"&gt;="&amp;$B13,'Hourly Wind Profiles'!I:I,"&lt;="&amp;'Avg Annual Wind Distribution'!$C13)/E$2</f>
        <v>6.9121795403633947E-3</v>
      </c>
    </row>
    <row r="37" spans="3:3" x14ac:dyDescent="0.25">
      <c r="C37" t="s">
        <v>41</v>
      </c>
    </row>
  </sheetData>
  <mergeCells count="1">
    <mergeCell ref="B1:E1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7 Years" ma:contentTypeID="0x01010025E42F04E0A4C847BBA118FFB8B7BC5200B1F4FF94DA9D27448BF4D8E573846EBF" ma:contentTypeVersion="19" ma:contentTypeDescription="Retention Policy - Documents of this type are set to expire 7 years from the document's 'Modified' date.." ma:contentTypeScope="" ma:versionID="a185a742ede62a26c56ba37353b323b3">
  <xsd:schema xmlns:xsd="http://www.w3.org/2001/XMLSchema" xmlns:xs="http://www.w3.org/2001/XMLSchema" xmlns:p="http://schemas.microsoft.com/office/2006/metadata/properties" xmlns:ns2="5e6adf1c-5a3b-4162-a28f-5e712d13fd4b" xmlns:ns3="1f71fc6c-d9df-4ceb-9494-0f8e2b01957e" xmlns:ns4="827d3bb3-da17-484c-8a78-940737d2eb5c" targetNamespace="http://schemas.microsoft.com/office/2006/metadata/properties" ma:root="true" ma:fieldsID="8131e239ccd85e33bbbcdc170ee57bc0" ns2:_="" ns3:_="" ns4:_="">
    <xsd:import namespace="5e6adf1c-5a3b-4162-a28f-5e712d13fd4b"/>
    <xsd:import namespace="1f71fc6c-d9df-4ceb-9494-0f8e2b01957e"/>
    <xsd:import namespace="827d3bb3-da17-484c-8a78-940737d2eb5c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Status" minOccurs="0"/>
                <xsd:element ref="ns4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6adf1c-5a3b-4162-a28f-5e712d13fd4b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fals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71fc6c-d9df-4ceb-9494-0f8e2b01957e" elementFormDefault="qualified">
    <xsd:import namespace="http://schemas.microsoft.com/office/2006/documentManagement/types"/>
    <xsd:import namespace="http://schemas.microsoft.com/office/infopath/2007/PartnerControls"/>
    <xsd:element name="_Status" ma:index="11" nillable="true" ma:displayName="_Status" ma:list="{37549cf5-5f00-4268-b6f4-919b6be6c99b}" ma:internalName="_Status" ma:readOnly="false" ma:showField="LinkTitleNoMenu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7d3bb3-da17-484c-8a78-940737d2eb5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_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PersistId xmlns="5e6adf1c-5a3b-4162-a28f-5e712d13fd4b" xsi:nil="true"/>
    <_Status xmlns="1f71fc6c-d9df-4ceb-9494-0f8e2b01957e" xsi:nil="true"/>
    <_dlc_DocId xmlns="5e6adf1c-5a3b-4162-a28f-5e712d13fd4b">NSPIREGAFF4-817135914-52</_dlc_DocId>
    <_dlc_DocIdUrl xmlns="5e6adf1c-5a3b-4162-a28f-5e712d13fd4b">
      <Url>https://thegrid.emera.com/Sites/RegAffairs4/IRP/2020IRP/_layouts/15/DocIdRedir.aspx?ID=NSPIREGAFF4-817135914-52</Url>
      <Description>NSPIREGAFF4-817135914-52</Description>
    </_dlc_DocIdUrl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CA1EDBEE-42EA-4D92-B640-44576CBC7134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65ACFCEC-E94C-47C6-AFC7-8C5872E8C2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e6adf1c-5a3b-4162-a28f-5e712d13fd4b"/>
    <ds:schemaRef ds:uri="1f71fc6c-d9df-4ceb-9494-0f8e2b01957e"/>
    <ds:schemaRef ds:uri="827d3bb3-da17-484c-8a78-940737d2eb5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7DF823-09C5-48A9-8A5E-1849330D58E2}">
  <ds:schemaRefs>
    <ds:schemaRef ds:uri="http://purl.org/dc/terms/"/>
    <ds:schemaRef ds:uri="http://schemas.microsoft.com/office/2006/documentManagement/types"/>
    <ds:schemaRef ds:uri="1f71fc6c-d9df-4ceb-9494-0f8e2b01957e"/>
    <ds:schemaRef ds:uri="http://schemas.microsoft.com/office/infopath/2007/PartnerControls"/>
    <ds:schemaRef ds:uri="827d3bb3-da17-484c-8a78-940737d2eb5c"/>
    <ds:schemaRef ds:uri="http://purl.org/dc/elements/1.1/"/>
    <ds:schemaRef ds:uri="http://schemas.openxmlformats.org/package/2006/metadata/core-properties"/>
    <ds:schemaRef ds:uri="5e6adf1c-5a3b-4162-a28f-5e712d13fd4b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EECB220C-1182-4C96-BA3F-257B6DD04425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197164ED-2D3C-47A2-8D34-B559C369226A}">
  <ds:schemaRefs>
    <ds:schemaRef ds:uri="http://schemas.microsoft.com/office/2006/metadata/customXs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ver</vt:lpstr>
      <vt:lpstr>Hourly Wind Profiles</vt:lpstr>
      <vt:lpstr>Annual Capacity Factors</vt:lpstr>
      <vt:lpstr>Month-Hour Heatmap</vt:lpstr>
      <vt:lpstr>Avg Annual Wind Distribu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enshen Li</dc:creator>
  <cp:keywords/>
  <dc:description/>
  <cp:lastModifiedBy>Currie, Carly</cp:lastModifiedBy>
  <cp:revision/>
  <dcterms:created xsi:type="dcterms:W3CDTF">2015-06-05T18:17:20Z</dcterms:created>
  <dcterms:modified xsi:type="dcterms:W3CDTF">2019-10-18T13:13:17Z</dcterms:modified>
  <cp:category/>
  <cp:contentStatus>1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3721541-DD15-4215-9193-2F39DB3CF46C}</vt:lpwstr>
  </property>
  <property fmtid="{D5CDD505-2E9C-101B-9397-08002B2CF9AE}" pid="3" name="ContentTypeId">
    <vt:lpwstr>0x01010025E42F04E0A4C847BBA118FFB8B7BC5200B1F4FF94DA9D27448BF4D8E573846EBF</vt:lpwstr>
  </property>
  <property fmtid="{D5CDD505-2E9C-101B-9397-08002B2CF9AE}" pid="4" name="_dlc_DocIdItemGuid">
    <vt:lpwstr>e5ca3099-79a7-406a-8c9a-b757a4dad3ee</vt:lpwstr>
  </property>
</Properties>
</file>